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S:\Ahaettustyring\PillarIII_Additional_Disclosures\2022\Q2\"/>
    </mc:Choice>
  </mc:AlternateContent>
  <xr:revisionPtr revIDLastSave="0" documentId="8_{0E177C08-471D-4050-8992-CAAB74FF3D01}" xr6:coauthVersionLast="45" xr6:coauthVersionMax="45" xr10:uidLastSave="{00000000-0000-0000-0000-000000000000}"/>
  <bookViews>
    <workbookView xWindow="-98" yWindow="-98" windowWidth="28996" windowHeight="15796" tabRatio="780" activeTab="1" xr2:uid="{00000000-000D-0000-FFFF-FFFF00000000}"/>
  </bookViews>
  <sheets>
    <sheet name="Disclaimer" sheetId="1" r:id="rId1"/>
    <sheet name="Index" sheetId="2" r:id="rId2"/>
    <sheet name="OV1" sheetId="6" r:id="rId3"/>
    <sheet name="KM1" sheetId="63" r:id="rId4"/>
    <sheet name="CC1" sheetId="88" r:id="rId5"/>
    <sheet name="CC2" sheetId="95" r:id="rId6"/>
    <sheet name="IFRS 9-FL" sheetId="101" r:id="rId7"/>
    <sheet name="CCyB1" sheetId="56" r:id="rId8"/>
    <sheet name="CCyB2" sheetId="67" r:id="rId9"/>
    <sheet name="LR1" sheetId="8" r:id="rId10"/>
    <sheet name="LR2" sheetId="107" r:id="rId11"/>
    <sheet name="LR3" sheetId="96" r:id="rId12"/>
    <sheet name="LIQ1" sheetId="22" r:id="rId13"/>
    <sheet name="LIQB" sheetId="97" r:id="rId14"/>
    <sheet name="LIQ2" sheetId="66" r:id="rId15"/>
    <sheet name="CR1" sheetId="98" r:id="rId16"/>
    <sheet name="CR1-A" sheetId="71" r:id="rId17"/>
    <sheet name="CR2" sheetId="39" r:id="rId18"/>
    <sheet name="CQ1" sheetId="73" r:id="rId19"/>
    <sheet name="CQ3" sheetId="75" r:id="rId20"/>
    <sheet name="CQ5" sheetId="100" r:id="rId21"/>
    <sheet name="CQ7" sheetId="81" r:id="rId22"/>
    <sheet name="CR3" sheetId="16" r:id="rId23"/>
    <sheet name="CR4" sheetId="47" r:id="rId24"/>
    <sheet name="CR5" sheetId="48" r:id="rId25"/>
    <sheet name="CCR1" sheetId="34" r:id="rId26"/>
    <sheet name="CCR2" sheetId="35" r:id="rId27"/>
    <sheet name="CCR3" sheetId="36" r:id="rId28"/>
    <sheet name="CCR5" sheetId="38" r:id="rId29"/>
    <sheet name="CCR6" sheetId="37" r:id="rId30"/>
    <sheet name="MR1" sheetId="15" r:id="rId31"/>
    <sheet name="COV1" sheetId="102" r:id="rId32"/>
    <sheet name="COV2" sheetId="103" r:id="rId33"/>
    <sheet name="COV3" sheetId="104" r:id="rId34"/>
    <sheet name="IRRBB1" sheetId="108" r:id="rId35"/>
  </sheets>
  <definedNames>
    <definedName name="_AMO_UniqueIdentifier" hidden="1">"'715d5f73-8bbd-4e32-b869-dd806be366ab'"</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Z_1DB48480_6711_40FB_9C4F_EB173E700CA0_.wvu.PrintArea" localSheetId="33" hidden="1">'COV3'!$C$1:$G$1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8" i="71" l="1"/>
  <c r="E10" i="71"/>
  <c r="F10" i="71"/>
  <c r="G10" i="71"/>
  <c r="H10" i="71"/>
  <c r="D10" i="71"/>
  <c r="I9" i="71"/>
  <c r="I10" i="71" l="1"/>
</calcChain>
</file>

<file path=xl/sharedStrings.xml><?xml version="1.0" encoding="utf-8"?>
<sst xmlns="http://schemas.openxmlformats.org/spreadsheetml/2006/main" count="1367" uniqueCount="882">
  <si>
    <t>Disclaimer</t>
  </si>
  <si>
    <t>a</t>
  </si>
  <si>
    <t>b</t>
  </si>
  <si>
    <t>Outright products</t>
  </si>
  <si>
    <t>Interest rate risk (general and specific)</t>
  </si>
  <si>
    <t>Equity risk (general and specific)</t>
  </si>
  <si>
    <t>Foreign exchange risk</t>
  </si>
  <si>
    <t>Commodity risk</t>
  </si>
  <si>
    <t>Options</t>
  </si>
  <si>
    <t>Simplified approach</t>
  </si>
  <si>
    <t>Scenario approach</t>
  </si>
  <si>
    <t>Securitisation (specific risk)</t>
  </si>
  <si>
    <t>Total</t>
  </si>
  <si>
    <t>Total assets as per published financial statements</t>
  </si>
  <si>
    <t>Adjustment for off-balance sheet items (ie conversion to credit equivalent amounts of off-balance sheet exposures)</t>
  </si>
  <si>
    <t>Other adjustments</t>
  </si>
  <si>
    <t>EU-5a</t>
  </si>
  <si>
    <t>EU-19a</t>
  </si>
  <si>
    <t>EU-19b</t>
  </si>
  <si>
    <t>Tier 1 capital</t>
  </si>
  <si>
    <t>Leverage ratio</t>
  </si>
  <si>
    <t>EU-1</t>
  </si>
  <si>
    <t>Total on-balance sheet exposures (excluding derivatives, SFTs, and exempted exposures), of which:</t>
  </si>
  <si>
    <t>EU-2</t>
  </si>
  <si>
    <t>Trading book exposures</t>
  </si>
  <si>
    <t>EU-3</t>
  </si>
  <si>
    <t>Banking book exposures, of which:</t>
  </si>
  <si>
    <t>EU-4</t>
  </si>
  <si>
    <t>EU-5</t>
  </si>
  <si>
    <t>EU-6</t>
  </si>
  <si>
    <t>EU-7</t>
  </si>
  <si>
    <t>EU-8</t>
  </si>
  <si>
    <t>EU-9</t>
  </si>
  <si>
    <t>EU-10</t>
  </si>
  <si>
    <t>EU-11</t>
  </si>
  <si>
    <t>EU-12</t>
  </si>
  <si>
    <t>Scope of consolidation (consolidated)</t>
  </si>
  <si>
    <t xml:space="preserve">Total unweighted value </t>
  </si>
  <si>
    <t xml:space="preserve">Total weighted value </t>
  </si>
  <si>
    <t>Currency and units (ISK million)</t>
  </si>
  <si>
    <t>Quarter ending on:</t>
  </si>
  <si>
    <t>Number of data points used in the calculation of averages</t>
  </si>
  <si>
    <t>HIGH-QUALITY LIQUID ASSETS</t>
  </si>
  <si>
    <t>Total high-quality liquid assets (HQLA)</t>
  </si>
  <si>
    <t>CASH-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INFLOWS</t>
  </si>
  <si>
    <t>Secured lending (eg reverse repos)</t>
  </si>
  <si>
    <t>Inflows from fully performing exposures</t>
  </si>
  <si>
    <t>Other cash inflows</t>
  </si>
  <si>
    <t>(Difference between total weighted inflows and total weighted outflows arising from transactions in third countries where there are transfer restrictions or which are denominated in non-convertible currencies)</t>
  </si>
  <si>
    <t>(Excess inflows from a related specialised credit institution)</t>
  </si>
  <si>
    <t>TOTAL CASH INFLOWS</t>
  </si>
  <si>
    <t>EU-20a</t>
  </si>
  <si>
    <t>Fully exempt inflows</t>
  </si>
  <si>
    <t>EU-20b</t>
  </si>
  <si>
    <t>Inflows Subject to 90% Cap</t>
  </si>
  <si>
    <t>EU-20c</t>
  </si>
  <si>
    <t>Inflows Subject to 75% Cap</t>
  </si>
  <si>
    <t>TOTAL ADJUSTED VALUE</t>
  </si>
  <si>
    <t>LIQUIDITY BUFFER</t>
  </si>
  <si>
    <t>TOTAL NET CASH OUTFLOWS</t>
  </si>
  <si>
    <t>LIQUIDITY COVERAGE RATIO (%)</t>
  </si>
  <si>
    <t xml:space="preserve">Additional requirements </t>
  </si>
  <si>
    <t>REAs                (ISK million)</t>
  </si>
  <si>
    <t>EEPE</t>
  </si>
  <si>
    <t>RWAs</t>
  </si>
  <si>
    <t>IMM (for derivatives and SFTs)</t>
  </si>
  <si>
    <t>Financial collateral simple method (for SFTs)</t>
  </si>
  <si>
    <t>Financial collateral comprehensive method (for SFTs)</t>
  </si>
  <si>
    <t>VaR for SFTs</t>
  </si>
  <si>
    <t>c</t>
  </si>
  <si>
    <t>d</t>
  </si>
  <si>
    <t>e</t>
  </si>
  <si>
    <t>f</t>
  </si>
  <si>
    <t>g</t>
  </si>
  <si>
    <t>Exposure value</t>
  </si>
  <si>
    <t>(i) VaR component (including the 3x multiplier)</t>
  </si>
  <si>
    <t>Risk weight</t>
  </si>
  <si>
    <t>Others</t>
  </si>
  <si>
    <t>Central governments or central banks</t>
  </si>
  <si>
    <t>Regional governments or local authorities</t>
  </si>
  <si>
    <t>Public sector entities</t>
  </si>
  <si>
    <t>Multilateral development banks</t>
  </si>
  <si>
    <t>International organisations</t>
  </si>
  <si>
    <t>Institutions</t>
  </si>
  <si>
    <t>Corporates</t>
  </si>
  <si>
    <t>Retail</t>
  </si>
  <si>
    <t>Institutions and corporates with a short-term credit assessment</t>
  </si>
  <si>
    <t>Other items</t>
  </si>
  <si>
    <t>Exposure classes</t>
  </si>
  <si>
    <t>Collateral used in derivative transactions</t>
  </si>
  <si>
    <t>Collateral used in SFTs</t>
  </si>
  <si>
    <t>Fair value of collateral received</t>
  </si>
  <si>
    <t>Fair value of posted collateral</t>
  </si>
  <si>
    <t>Segregated</t>
  </si>
  <si>
    <t>Unsegregated</t>
  </si>
  <si>
    <t>Equity</t>
  </si>
  <si>
    <t>LCR DISCLOSURE TEMPLATE - FX</t>
  </si>
  <si>
    <t>Debt securities</t>
  </si>
  <si>
    <t>Of which defaulted</t>
  </si>
  <si>
    <t>Exposures before CCF and CRM</t>
  </si>
  <si>
    <t>Index</t>
  </si>
  <si>
    <t>Credit risk (excluding CCR)</t>
  </si>
  <si>
    <t xml:space="preserve">Of which the standardised approach </t>
  </si>
  <si>
    <t xml:space="preserve">Of which standardised approach </t>
  </si>
  <si>
    <t>Large exposures</t>
  </si>
  <si>
    <t xml:space="preserve">Operational risk </t>
  </si>
  <si>
    <t xml:space="preserve">Of which advanced measurement approach </t>
  </si>
  <si>
    <t>Total assets</t>
  </si>
  <si>
    <t>Total liabilities</t>
  </si>
  <si>
    <t>Secured by mortgages on immovable property</t>
  </si>
  <si>
    <t>Exposures in default</t>
  </si>
  <si>
    <t>Covered bonds</t>
  </si>
  <si>
    <t>h</t>
  </si>
  <si>
    <t>i</t>
  </si>
  <si>
    <t>j</t>
  </si>
  <si>
    <t>k</t>
  </si>
  <si>
    <t>l</t>
  </si>
  <si>
    <t>m</t>
  </si>
  <si>
    <t>On performing exposures</t>
  </si>
  <si>
    <t>On non-performing exposures</t>
  </si>
  <si>
    <t>Of which impaired</t>
  </si>
  <si>
    <t>Loans and advances</t>
  </si>
  <si>
    <t>Off-balance-sheet exposures</t>
  </si>
  <si>
    <t>Exposures post CCF and CRM</t>
  </si>
  <si>
    <t>REAs and REA density</t>
  </si>
  <si>
    <t>On-balance-sheet amount
(ISK million)</t>
  </si>
  <si>
    <t>Off-balance-sheet amount
(ISK million)</t>
  </si>
  <si>
    <t>REAs
(ISK million)</t>
  </si>
  <si>
    <t>REA density</t>
  </si>
  <si>
    <t>Regional government or local authorities</t>
  </si>
  <si>
    <t>Exposures associated with particularly high risk</t>
  </si>
  <si>
    <t>Collective investment undertakings</t>
  </si>
  <si>
    <t>Total
(ISK million)</t>
  </si>
  <si>
    <t>Of which unrated
(ISK million)</t>
  </si>
  <si>
    <t>Available stable funding (ASF) item</t>
  </si>
  <si>
    <t>Capital:</t>
  </si>
  <si>
    <t>Other capital instruments</t>
  </si>
  <si>
    <t>Operational deposits</t>
  </si>
  <si>
    <t>Other wholesale funding</t>
  </si>
  <si>
    <t>Other liabilities:</t>
  </si>
  <si>
    <t>NSFR derivative liabilities</t>
  </si>
  <si>
    <t>All other liabilities and equity not included in the above categories</t>
  </si>
  <si>
    <t>Total ASF</t>
  </si>
  <si>
    <t>Required stable funding (RSF) item</t>
  </si>
  <si>
    <t>Total NSFR high-quality liquid assets (HQLA)</t>
  </si>
  <si>
    <t>Deposits held at other financial institutions for operational purposes</t>
  </si>
  <si>
    <t>Performing loans and securities:</t>
  </si>
  <si>
    <t>Unweighted value by residual maturity</t>
  </si>
  <si>
    <t>No maturity</t>
  </si>
  <si>
    <t>&lt; 6 months</t>
  </si>
  <si>
    <t>6 months to &lt; 1 year</t>
  </si>
  <si>
    <t>≥ 1 year</t>
  </si>
  <si>
    <t>Weighted value</t>
  </si>
  <si>
    <t>Wholesale funding</t>
  </si>
  <si>
    <t>Other assets:</t>
  </si>
  <si>
    <t>Assets posted as initial margin for derivative contracts and contributions to default funds of CCPs</t>
  </si>
  <si>
    <t>All other assets not included in the above categories</t>
  </si>
  <si>
    <t>Off-balance sheet items</t>
  </si>
  <si>
    <t>Total RSF</t>
  </si>
  <si>
    <t>Net Stable Funding Ratio (%)</t>
  </si>
  <si>
    <t>Total risk exposure amount</t>
  </si>
  <si>
    <t>Institution specific countercyclical buffer rate</t>
  </si>
  <si>
    <t>Institution specific countercyclical buffer requirement</t>
  </si>
  <si>
    <t>Liquidity Coverage Ratio</t>
  </si>
  <si>
    <t>Net Stable Funding Ratio</t>
  </si>
  <si>
    <t>Total capital</t>
  </si>
  <si>
    <t>Total capital ratio (%)</t>
  </si>
  <si>
    <t>Total available stable funding</t>
  </si>
  <si>
    <t>Total required stable funding</t>
  </si>
  <si>
    <t>Construction</t>
  </si>
  <si>
    <t>Manufacturing</t>
  </si>
  <si>
    <t>Net exposure value</t>
  </si>
  <si>
    <t>On demand</t>
  </si>
  <si>
    <t>&lt;= 1 year</t>
  </si>
  <si>
    <t>&gt; 1 year ≤ 5 years</t>
  </si>
  <si>
    <t>&gt; 5 years</t>
  </si>
  <si>
    <t>No stated maturity</t>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erforming forborne</t>
  </si>
  <si>
    <t>Non-performing forborne</t>
  </si>
  <si>
    <t>Of which
collateral and
financial
guarantees
received on nonperforming
exposures with
forbearance
measures</t>
  </si>
  <si>
    <t>Central banks</t>
  </si>
  <si>
    <t>General governments</t>
  </si>
  <si>
    <t>Credit institutions</t>
  </si>
  <si>
    <t>Other financial corporations</t>
  </si>
  <si>
    <t>Non-financial corporations</t>
  </si>
  <si>
    <t>Households</t>
  </si>
  <si>
    <t>Loan commitments given</t>
  </si>
  <si>
    <t>Gross carrying amount/nominal amount</t>
  </si>
  <si>
    <r>
      <t xml:space="preserve">Not past due or past due </t>
    </r>
    <r>
      <rPr>
        <sz val="8"/>
        <color theme="1"/>
        <rFont val="Calibri"/>
        <family val="2"/>
      </rPr>
      <t>≤</t>
    </r>
    <r>
      <rPr>
        <sz val="8"/>
        <color theme="1"/>
        <rFont val="Arial"/>
        <family val="2"/>
      </rPr>
      <t xml:space="preserve"> 30 days</t>
    </r>
  </si>
  <si>
    <t>Past due &gt; 30 days ≤ 90 days</t>
  </si>
  <si>
    <t>Performing exposures</t>
  </si>
  <si>
    <t>Non-performing exposures</t>
  </si>
  <si>
    <t>Past due &gt; 7 years</t>
  </si>
  <si>
    <t>Unlikely to pay that are not past due or are past due ≤ 90 days</t>
  </si>
  <si>
    <t>Past due &gt; 90 days ≤ 180 days</t>
  </si>
  <si>
    <t>Past due &gt; 180 days ≤ 1 year</t>
  </si>
  <si>
    <t>Past due &gt; 1 year ≤ 2 years</t>
  </si>
  <si>
    <t>Past due &gt; 2 years ≤ 5 years</t>
  </si>
  <si>
    <t>Past due &gt; 5 years ≤ 7 years</t>
  </si>
  <si>
    <t>Of which SMEs</t>
  </si>
  <si>
    <t>n</t>
  </si>
  <si>
    <t>o</t>
  </si>
  <si>
    <t>Accumulated impairment, accumulated negative changes in fair value due to credit risk and provisions</t>
  </si>
  <si>
    <t>Collateral and financial guarantees received</t>
  </si>
  <si>
    <t>Accumulated partial write-off</t>
  </si>
  <si>
    <t>Of which stage 1</t>
  </si>
  <si>
    <t>Of which stage 2</t>
  </si>
  <si>
    <t>Of which stage 3</t>
  </si>
  <si>
    <t>Performing exposures – accumulated impairment and provisions</t>
  </si>
  <si>
    <t>Value at initial recognition</t>
  </si>
  <si>
    <t>Accumulated negative changes</t>
  </si>
  <si>
    <t>Collateral obtained by taking possession</t>
  </si>
  <si>
    <t>Residential immovable property</t>
  </si>
  <si>
    <t>Commercial Immovable property</t>
  </si>
  <si>
    <t>Movable property (auto, shipping, etc.)</t>
  </si>
  <si>
    <t>Equity and debt instruments</t>
  </si>
  <si>
    <t>54a</t>
  </si>
  <si>
    <t>Amounts</t>
  </si>
  <si>
    <t>Accumulated other comprehensive income (and other reserves)</t>
  </si>
  <si>
    <t>Tier 1 capital (T1 = CET1 + AT1)</t>
  </si>
  <si>
    <t>National minima (if different from Basel III)</t>
  </si>
  <si>
    <t>Capital instruments and the related share premium accounts</t>
  </si>
  <si>
    <t>Funds for general banking risk</t>
  </si>
  <si>
    <t>Minority interests (amount allowed in consolidated CET1)</t>
  </si>
  <si>
    <t>Common Equity Tier 1 (CET1) capital before regulatory adjustments</t>
  </si>
  <si>
    <t>Additional value adjustments (negative amount)</t>
  </si>
  <si>
    <t>Intangible assets (net of related tax liability) (negative amount)</t>
  </si>
  <si>
    <t>Any increase in equity that results from securitised assets (negative amount)</t>
  </si>
  <si>
    <t>Gains or losses on liabilities valued at fair value resulting from changes in own credit standing</t>
  </si>
  <si>
    <t>Defined-benefit pension fund assets (negative amount)</t>
  </si>
  <si>
    <t>Exposure amount of the following items which qualify for a RW of 1250%, where the institution opts for the deduction alternative</t>
  </si>
  <si>
    <t>Losses for the current financial year (negative amount)</t>
  </si>
  <si>
    <t>Total regulatory adjustments to Common Equity Tier 1 (CET1)</t>
  </si>
  <si>
    <t>Additional Tier 1 (AT1) capital: instruments</t>
  </si>
  <si>
    <t>Additional Tier 1 (AT1) capital: regulatory adjustments</t>
  </si>
  <si>
    <t>Total regulatory adjustments to Additional Tier 1 (AT1) capital</t>
  </si>
  <si>
    <t>Credit risk adjustments</t>
  </si>
  <si>
    <t>Total regulatory adjustments to Tier 2 (T2) capital</t>
  </si>
  <si>
    <t>Total capital (TC = T1 + T2)</t>
  </si>
  <si>
    <t>Credit risk adjustments included in T2 in respect of exposures subject to standardised approach (prior to the application of the cap)</t>
  </si>
  <si>
    <t>Cap on inclusion of credit risk adjustments in T2 under standardised approach</t>
  </si>
  <si>
    <t>Cap for inclusion of credit risk adjustments in T2 under internal ratings-based approach</t>
  </si>
  <si>
    <t>Direct, indirect and synthetic holdings of the AT1 instruments of financial sector entities where those entities have reciprocal cross holdings with the institution designed to inflate artificially the own funds of the institution (negative amount)</t>
  </si>
  <si>
    <t>OV1</t>
  </si>
  <si>
    <t>CR1-A</t>
  </si>
  <si>
    <t>CR3</t>
  </si>
  <si>
    <t>CR4</t>
  </si>
  <si>
    <t>CR5</t>
  </si>
  <si>
    <t>CCR1</t>
  </si>
  <si>
    <t>CCR2</t>
  </si>
  <si>
    <t>CCR3</t>
  </si>
  <si>
    <t>MR1</t>
  </si>
  <si>
    <t>LIQ1</t>
  </si>
  <si>
    <t>LIQ2</t>
  </si>
  <si>
    <t>CCyB1</t>
  </si>
  <si>
    <t>CCyB2</t>
  </si>
  <si>
    <t>KM1</t>
  </si>
  <si>
    <t>CC1</t>
  </si>
  <si>
    <t>Available own funds (amounts)</t>
  </si>
  <si>
    <t xml:space="preserve">Common Equity Tier 1 (CET1) capital </t>
  </si>
  <si>
    <t xml:space="preserve">Tier 1 capital </t>
  </si>
  <si>
    <t xml:space="preserve">Total capital </t>
  </si>
  <si>
    <t>Risk-weighted exposure amounts</t>
  </si>
  <si>
    <t>Tier 1 ratio (%)</t>
  </si>
  <si>
    <t>Additional own funds requirements to address risks other than the risk of excessive leverage (as a percentage of risk-weighted exposure amount)</t>
  </si>
  <si>
    <t>EU 7a</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EU 8a</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SFR ratio (%)</t>
  </si>
  <si>
    <t xml:space="preserve">Additional own funds requirements to address risks other than the risk of excessive leverage (%)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Of which exposures to a CCP</t>
  </si>
  <si>
    <t>EU 8b</t>
  </si>
  <si>
    <t>Of which credit valuation adjustment - CVA</t>
  </si>
  <si>
    <t>Of which other CCR</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EU 23a</t>
  </si>
  <si>
    <t xml:space="preserve">Of which basic indicator approach </t>
  </si>
  <si>
    <t>EU 23b</t>
  </si>
  <si>
    <t>EU 23c</t>
  </si>
  <si>
    <t>Amounts below the thresholds for deduction (subject
to 250% risk weight)</t>
  </si>
  <si>
    <t>Total risk exposure amounts (TREA)</t>
  </si>
  <si>
    <t>Total own funds requirements</t>
  </si>
  <si>
    <t xml:space="preserve"> (a)</t>
  </si>
  <si>
    <t xml:space="preserve">  (b)</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EU-3a</t>
  </si>
  <si>
    <t xml:space="preserve">Amount of qualifying items referred to in Article 484 (3) CRR and the related share premium accounts subject to phase out from CET1 </t>
  </si>
  <si>
    <t xml:space="preserve">Independently reviewed interim profits net of any foreseeable charge or dividend </t>
  </si>
  <si>
    <t>Common Equity Tier 1 (CET1) capital: regulatory adjustments </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 xml:space="preserve">     of which: qualifying holdings outside the financial sector (negative amount)</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 xml:space="preserve">Common Equity Tier 1 (CET1) capital </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Direct, indirect and synthetic holdings by an institution of own AT1 instruments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 xml:space="preserve">Additional Tier 1 (AT1) capital </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 xml:space="preserve">Tier 2 (T2) capital </t>
  </si>
  <si>
    <t>Total Risk exposure amount</t>
  </si>
  <si>
    <t>Capital ratios and requirements including buffers </t>
  </si>
  <si>
    <t>Common Equity Tier 1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r>
      <t>Not applicable</t>
    </r>
    <r>
      <rPr>
        <sz val="9"/>
        <color rgb="FFFF0000"/>
        <rFont val="Calibri"/>
        <family val="2"/>
        <scheme val="minor"/>
      </rPr>
      <t/>
    </r>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internal ratings-based approach (prior to the application of the cap)</t>
  </si>
  <si>
    <t>Qualifying AT1 deductions that exceed the AT1 items of the institution (negative amount)</t>
  </si>
  <si>
    <t>Qualifying T2 deductions that exceed the T2 items of the institution (negative amount)</t>
  </si>
  <si>
    <t>EU-56a </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Balance sheet as in published financial statements</t>
  </si>
  <si>
    <t>Under regulatory scope of consolidation</t>
  </si>
  <si>
    <t>As at period end</t>
  </si>
  <si>
    <t>Shareholders' Equity</t>
  </si>
  <si>
    <t>Total shareholders' equity</t>
  </si>
  <si>
    <r>
      <t xml:space="preserve">Assets - </t>
    </r>
    <r>
      <rPr>
        <i/>
        <sz val="8"/>
        <color rgb="FF000000"/>
        <rFont val="Arial"/>
        <family val="2"/>
      </rPr>
      <t>Breakdown by asset clases according to the balance sheet in the published financial statements</t>
    </r>
  </si>
  <si>
    <r>
      <t>Liabilities</t>
    </r>
    <r>
      <rPr>
        <i/>
        <sz val="8"/>
        <color rgb="FF000000"/>
        <rFont val="Arial"/>
        <family val="2"/>
      </rPr>
      <t xml:space="preserve"> - Breakdown by liability clases according to the balance sheet in the published financial statements</t>
    </r>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Applicable amount</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CRR leverage ratio exposures</t>
  </si>
  <si>
    <t>Exposures treated as sovereigns</t>
  </si>
  <si>
    <t>Exposures to regional governments, MDB, international organisations and PSE, not treated as sovereigns</t>
  </si>
  <si>
    <t>Secured by mortgages of immovable properties</t>
  </si>
  <si>
    <t>Retail exposures</t>
  </si>
  <si>
    <t>Other exposures (eg equity, securitisations, and other non-credit obligation assets)</t>
  </si>
  <si>
    <t>(in currency amount)</t>
  </si>
  <si>
    <t>Own funds</t>
  </si>
  <si>
    <t>Retail deposits:</t>
  </si>
  <si>
    <t>Interdependent liabilities</t>
  </si>
  <si>
    <t>15a</t>
  </si>
  <si>
    <t>Assets encumbered for a residual maturity of one year or more in a cover pool</t>
  </si>
  <si>
    <t>Performing securities financing transactions with financial customers collateralised by Level 1 HQLA subject to 0% haircut</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Interdependent assets</t>
  </si>
  <si>
    <t>Physical traded commodities</t>
  </si>
  <si>
    <t xml:space="preserve">NSFR derivative liabilities before deduction of variation margin posted </t>
  </si>
  <si>
    <t>NSFR derivative assets </t>
  </si>
  <si>
    <t>(a)</t>
  </si>
  <si>
    <t>Explanations on the main drivers of LCR results and the evolution of the contribution of inputs to the LCR’s calculation over time</t>
  </si>
  <si>
    <t>(b)</t>
  </si>
  <si>
    <t>Explanations on the changes in the LCR over time</t>
  </si>
  <si>
    <t>(c)</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EU CR1-A: Maturity of exposures</t>
  </si>
  <si>
    <t>Template EU CR2: Changes in the stock of non-performing loans and advances</t>
  </si>
  <si>
    <t xml:space="preserve">Gross carrying amount               </t>
  </si>
  <si>
    <t>Initial stock of non-performing loans and advances</t>
  </si>
  <si>
    <t>Inflows to non-performing portfolios</t>
  </si>
  <si>
    <t>030</t>
  </si>
  <si>
    <t>Outflows from non-performing portfolios</t>
  </si>
  <si>
    <t>040</t>
  </si>
  <si>
    <t>Outflows due to write-offs</t>
  </si>
  <si>
    <t>050</t>
  </si>
  <si>
    <t>Outflow due to other situations</t>
  </si>
  <si>
    <t>060</t>
  </si>
  <si>
    <t>Final stock of non-performing loans and advances</t>
  </si>
  <si>
    <t xml:space="preserve">Non-performing exposures – accumulated impairment, accumulated negative changes in fair value due to credit risk and provisions </t>
  </si>
  <si>
    <t>005</t>
  </si>
  <si>
    <t>Cash balances at central banks and other demand deposits</t>
  </si>
  <si>
    <t>070</t>
  </si>
  <si>
    <t xml:space="preserve">          Of which SMEs</t>
  </si>
  <si>
    <t>080</t>
  </si>
  <si>
    <t>090</t>
  </si>
  <si>
    <t>100</t>
  </si>
  <si>
    <t>110</t>
  </si>
  <si>
    <t>120</t>
  </si>
  <si>
    <t>130</t>
  </si>
  <si>
    <t>140</t>
  </si>
  <si>
    <t>150</t>
  </si>
  <si>
    <t>160</t>
  </si>
  <si>
    <t>170</t>
  </si>
  <si>
    <t>180</t>
  </si>
  <si>
    <t>190</t>
  </si>
  <si>
    <t>200</t>
  </si>
  <si>
    <t>210</t>
  </si>
  <si>
    <t>220</t>
  </si>
  <si>
    <t>Template EU CQ1: Credit quality of forborne exposures</t>
  </si>
  <si>
    <t>Template EU CQ3: Credit quality of performing and non-performing exposures by past due days</t>
  </si>
  <si>
    <t>Accumulated impairment</t>
  </si>
  <si>
    <t>Accumulated negative changes in fair value due to credit risk on non-performing exposures</t>
  </si>
  <si>
    <t>Of which non-performing</t>
  </si>
  <si>
    <t>Template EU CQ5: Credit quality of loans and advances to non-financial corporations by industry</t>
  </si>
  <si>
    <t>Gross carrying amount</t>
  </si>
  <si>
    <t>Of which loans and advances subject to impairment</t>
  </si>
  <si>
    <t>Agriculture, forestry and fishing</t>
  </si>
  <si>
    <t>Mining and quarrying</t>
  </si>
  <si>
    <t>Electricity, gas, steam and air conditioning supply</t>
  </si>
  <si>
    <t>Water supply</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Q7: Collateral obtained by taking possession and execution processes</t>
  </si>
  <si>
    <t xml:space="preserve">Unsecured carrying amount </t>
  </si>
  <si>
    <t>Secured carrying amount</t>
  </si>
  <si>
    <t xml:space="preserve">Debt securities </t>
  </si>
  <si>
    <t>  </t>
  </si>
  <si>
    <t xml:space="preserve">     Of which non-performing exposures</t>
  </si>
  <si>
    <t xml:space="preserve">            Of which defaulted </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color rgb="FF000000"/>
        <rFont val="Arial"/>
        <family val="2"/>
      </rPr>
      <t xml:space="preserve">Of which </t>
    </r>
    <r>
      <rPr>
        <b/>
        <sz val="8"/>
        <color rgb="FF000000"/>
        <rFont val="Arial"/>
        <family val="2"/>
      </rPr>
      <t>secured by credit derivatives</t>
    </r>
  </si>
  <si>
    <t>Template EU CR4: Standardised approach - credit risk exposure and Credit Risk Mitigation (CRM) effects</t>
  </si>
  <si>
    <t>Template EU CR5: Standardised approach</t>
  </si>
  <si>
    <t>Delta-plus approach</t>
  </si>
  <si>
    <t>Disclosure of key metrics and overview of risk-weighted exposure amounts</t>
  </si>
  <si>
    <t xml:space="preserve"> Template EU OV1: Overview of REAs</t>
  </si>
  <si>
    <t>Template EU OV1: Overview of REAs</t>
  </si>
  <si>
    <t>Template EU KM1: Key metrics template</t>
  </si>
  <si>
    <t>Disclosure of own funds</t>
  </si>
  <si>
    <t>Template EU CC1: Composition of regulatory own funds</t>
  </si>
  <si>
    <t>Template EU CC2: Reconciliation of regulatory own funds to balance sheet in the audited financial statements</t>
  </si>
  <si>
    <t>CC2</t>
  </si>
  <si>
    <t>Disclosure of countercyclical capital buffers</t>
  </si>
  <si>
    <t>Template EU CCyB1: Geographical distribution of credit exposures used in the countercyclical capital buffer</t>
  </si>
  <si>
    <t>Template EU CCyB2: Amount of institution-specific countercyclical buffer</t>
  </si>
  <si>
    <t>Landsbankinn's additional Pillar III disclosures</t>
  </si>
  <si>
    <t>Disclosure of the leverage ratio</t>
  </si>
  <si>
    <t>Template EU LR1: LRSum - Summary reconciliation of accounting assets and leverage ratio exposures</t>
  </si>
  <si>
    <t>LR1</t>
  </si>
  <si>
    <t>Template EU LR3: LRSpl - Split-up of on balance sheet exposures (excluding derivatives, SFTs and exempted exposures)</t>
  </si>
  <si>
    <t>LR3</t>
  </si>
  <si>
    <t>Disclosure of liquidity requirements</t>
  </si>
  <si>
    <t>Template EU LIQ1: Quantitative information of LCR</t>
  </si>
  <si>
    <t>Table EU LIQB: Qualitative information on LCR, which complements template EU LIQ1</t>
  </si>
  <si>
    <t>LIQB</t>
  </si>
  <si>
    <t>Template EU LIQ2: Net Stable Funding Ratio (NSFR)</t>
  </si>
  <si>
    <t>Disclosure of credit risk quality</t>
  </si>
  <si>
    <t>Template EU CR1: Performing and non-performing exposures and related provisions</t>
  </si>
  <si>
    <t>CR1</t>
  </si>
  <si>
    <t>CR2</t>
  </si>
  <si>
    <t>CQ1</t>
  </si>
  <si>
    <t>CQ3</t>
  </si>
  <si>
    <t>CQ5</t>
  </si>
  <si>
    <t>CQ7</t>
  </si>
  <si>
    <t>Disclosure of the use of credit risk mitigation techniques</t>
  </si>
  <si>
    <t>Template EU CR3: CRM techniques overview - Disclosure of the use of credit risk mitigation techniques</t>
  </si>
  <si>
    <t>Disclosure of the use of the standardised approach</t>
  </si>
  <si>
    <t>Disclosure of exposures to counterparty credit risk</t>
  </si>
  <si>
    <t>Disclosure of use of standardized approach and internal model for market risk</t>
  </si>
  <si>
    <t>Template EU MR1: Market risk under the standardised approach</t>
  </si>
  <si>
    <t>Template EU CCR1: Analysis of CCR exposure by approach</t>
  </si>
  <si>
    <t>Replacement cost (RC)</t>
  </si>
  <si>
    <t>Potential future exposure  (PFE)</t>
  </si>
  <si>
    <t>Exposure value pre-CRM</t>
  </si>
  <si>
    <t>Exposure value post-CRM</t>
  </si>
  <si>
    <t>RWEA</t>
  </si>
  <si>
    <t>EU - Original Exposure Method (for derivatives)</t>
  </si>
  <si>
    <t>1.4</t>
  </si>
  <si>
    <t>EU - Simplified SA-CCR (for derivatives)</t>
  </si>
  <si>
    <t>SA-CCR (for derivatives)</t>
  </si>
  <si>
    <t>2a</t>
  </si>
  <si>
    <t>Of which securities financing transactions netting sets</t>
  </si>
  <si>
    <t>2b</t>
  </si>
  <si>
    <t>Of which derivatives and long settlement transactions netting sets</t>
  </si>
  <si>
    <t>2c</t>
  </si>
  <si>
    <t>Of which from contractual cross-product netting sets</t>
  </si>
  <si>
    <t>Alpha used for computing regulatory exposure value</t>
  </si>
  <si>
    <t>Template EU CCR2: Transactions subject to own funds requirements for CVA risk</t>
  </si>
  <si>
    <t>Total transactions subject to the Advanced method</t>
  </si>
  <si>
    <t>(ii) stressed VaR component (including the 3x multiplier)</t>
  </si>
  <si>
    <t>Transactions subject to the Standardised method</t>
  </si>
  <si>
    <t>Transactions subject to the Alternative approach (Based on the Original Exposure Method)</t>
  </si>
  <si>
    <t xml:space="preserve">Total transactions subject to own funds requirements for CVA risk </t>
  </si>
  <si>
    <t>Template EU CCR3: Standardised approach - CCR exposures by regulatory exposure class and risk weights</t>
  </si>
  <si>
    <t>Collateral type</t>
  </si>
  <si>
    <t>Cash – domestic currency</t>
  </si>
  <si>
    <t>Cash – other currencies</t>
  </si>
  <si>
    <t>Domestic sovereign debt</t>
  </si>
  <si>
    <t>Other sovereign debt</t>
  </si>
  <si>
    <t>Government agency debt</t>
  </si>
  <si>
    <t>Corporate bonds</t>
  </si>
  <si>
    <t>Equity securities</t>
  </si>
  <si>
    <t>Other collateral</t>
  </si>
  <si>
    <t>Template EU CCR5: Composition of collateral for exposures to CCR</t>
  </si>
  <si>
    <t>CCR5</t>
  </si>
  <si>
    <t>Template EU CCR6: Credit derivatives exposures</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CR6</t>
  </si>
  <si>
    <t>Template EU IFRS 9-FL: Comparison of institutions' own funds and capital and leverage ratios with and without the application of transitional arrangements for IFRS 9 or analogous ECLs</t>
  </si>
  <si>
    <t>IFRS 9-FL</t>
  </si>
  <si>
    <t xml:space="preserve"> (c)</t>
  </si>
  <si>
    <t xml:space="preserve">  (d)</t>
  </si>
  <si>
    <t xml:space="preserve"> (e)</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 exposure amount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Disclosure of Covid-19 related measures</t>
  </si>
  <si>
    <t>Template EU COV1: Information on loans and advances subject to legislative and non-legislative moratoria</t>
  </si>
  <si>
    <t>Template EU COV2: Breakdown of loans and advances subject to legislative and non-legislative moratoria by residual maturity of moratoria</t>
  </si>
  <si>
    <t>Template EU COV3: Information on newly originated loans and advances provided under newly applicable public guarantee schemes introduced in response to COVID-19 crisis</t>
  </si>
  <si>
    <t>COV1</t>
  </si>
  <si>
    <t>COV2</t>
  </si>
  <si>
    <t>COV3</t>
  </si>
  <si>
    <t>Template 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Template 2: Breakdown of loans and advances subject to legislative and non-legislative moratoria by residual maturity of moratoria</t>
  </si>
  <si>
    <t>Number of obligors</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Template 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U-10b</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Regulatory minimum leverage ratio requirement (%)</t>
  </si>
  <si>
    <t>EU-26a</t>
  </si>
  <si>
    <t>EU-26b</t>
  </si>
  <si>
    <t xml:space="preserve">     of which: to be made up of CET1 capital</t>
  </si>
  <si>
    <t>EU-27a</t>
  </si>
  <si>
    <t>Choice on transitional arrangements and relevant exposures</t>
  </si>
  <si>
    <t>Choice on transitional arrangements for the definition of the capital measure</t>
  </si>
  <si>
    <t>Disclosure of mean values</t>
  </si>
  <si>
    <t>Quarter-end value of gross SFT assets, after adjustment for sale accounting transactions and netted of amounts of associated cash payables and cash receivables</t>
  </si>
  <si>
    <t>30a</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2: LRCom - Leverage ratio common disclosure</t>
  </si>
  <si>
    <t>(Exempted CCP leg of client-cleared trade exposures) (simplified standardised approach)</t>
  </si>
  <si>
    <t>(Exempted CCP leg of client-cleared trade exposures) (Original Exposure Method)</t>
  </si>
  <si>
    <t>(General provisions deducted in determining Tier 1 capital and specific provisions associated associated with off-balance sheet exposures)</t>
  </si>
  <si>
    <t>Leverage ratio (excluding the impact of any applicable temporary exemption of central bank reserves) (%)</t>
  </si>
  <si>
    <t>EU-27b</t>
  </si>
  <si>
    <t>Mean of daily values of gross SFT assets, after adjustment for sale accounting transactions and netted of amounts of associated cash payables and cash receivable</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r>
      <t>(Excluded passing-through promotional loan exposures by non-public development banks (or units)</t>
    </r>
    <r>
      <rPr>
        <sz val="8"/>
        <color theme="1"/>
        <rFont val="Arial"/>
        <family val="2"/>
      </rPr>
      <t>)</t>
    </r>
  </si>
  <si>
    <r>
      <rPr>
        <b/>
        <sz val="8"/>
        <color theme="1"/>
        <rFont val="Arial"/>
        <family val="2"/>
      </rPr>
      <t>T</t>
    </r>
    <r>
      <rPr>
        <b/>
        <sz val="8"/>
        <rFont val="Arial"/>
        <family val="2"/>
      </rPr>
      <t>otal exposure measure</t>
    </r>
  </si>
  <si>
    <t>LR2</t>
  </si>
  <si>
    <t>Collateral obtained by taking possession classified as Property Plant and Equipment (PP&amp;E)</t>
  </si>
  <si>
    <t>Collateral obtained by taking possession other than classified as PP&amp;E Property Plant and Equipment</t>
  </si>
  <si>
    <t>Template EU IRRBB1: Interest rate risks of non-trading book activities</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Disclosure of interest rate risk of non-trading book activities</t>
  </si>
  <si>
    <t>IRRBB1</t>
  </si>
  <si>
    <t>Transitional</t>
  </si>
  <si>
    <t>Deposits and funding along with high liquidity assets are the main drivers in the LCR calculation.</t>
  </si>
  <si>
    <t>Overall funding has increased less than lending growth.</t>
  </si>
  <si>
    <t>The funding sources consist mainly of deposits and funding via bond issuance.</t>
  </si>
  <si>
    <t>The liquidity buffer is mainly comprised of balances with the Central Bank, assets eligible for repo transactions with the Central Bank and zero percent risk-weighted government bonds.</t>
  </si>
  <si>
    <t>No significant change in derivative exposures.</t>
  </si>
  <si>
    <t>No significant currency mismatch in the LCR.</t>
  </si>
  <si>
    <t>No other items that the institution considers relevant in the liquidity profile.</t>
  </si>
  <si>
    <t>Cash and balances with Central Bank</t>
  </si>
  <si>
    <t>Bonds and debt instruments</t>
  </si>
  <si>
    <t>Equities and equity instruments</t>
  </si>
  <si>
    <t>Derivative instruments</t>
  </si>
  <si>
    <t>Loans and advances to financial institutions</t>
  </si>
  <si>
    <t>Loans and advances to customers</t>
  </si>
  <si>
    <t>Investments in equity-accounted associates</t>
  </si>
  <si>
    <t>Property and equipment</t>
  </si>
  <si>
    <t>Intangible assets</t>
  </si>
  <si>
    <t>Deferred tax assets</t>
  </si>
  <si>
    <t>Other assets</t>
  </si>
  <si>
    <t>Assets classified as held for sale</t>
  </si>
  <si>
    <t>Due to financial institutions and Central Bank</t>
  </si>
  <si>
    <t>Deposits from customers</t>
  </si>
  <si>
    <t>Derivative instruments and short positions</t>
  </si>
  <si>
    <t>Borrowings</t>
  </si>
  <si>
    <t>Tax liabilities</t>
  </si>
  <si>
    <t>Other liabilities</t>
  </si>
  <si>
    <t>Liabilities associated with assets classified as held for sale</t>
  </si>
  <si>
    <t>Subordinated liabilities</t>
  </si>
  <si>
    <t>Share capital</t>
  </si>
  <si>
    <t>Share premium</t>
  </si>
  <si>
    <t>Reserves</t>
  </si>
  <si>
    <t>Retained earnings</t>
  </si>
  <si>
    <t>ICELAND</t>
  </si>
  <si>
    <t>UNITED STATES</t>
  </si>
  <si>
    <t>NETHERLANDS</t>
  </si>
  <si>
    <t>NORWAY</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Landsbankinn is regulated by FSA Iceland. Copyright 2022 Landsbankinn hf. All rights reserved. This publication is protected by copyright and may not be reproduced in whole or in part without permiss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0">
    <numFmt numFmtId="6" formatCode="#,##0\ &quot;kr&quot;;[Red]\-#,##0\ &quot;kr&quot;"/>
    <numFmt numFmtId="41" formatCode="_-* #,##0_-;\-* #,##0_-;_-* &quot;-&quot;_-;_-@_-"/>
    <numFmt numFmtId="43" formatCode="_-* #,##0.00_-;\-* #,##0.00_-;_-* &quot;-&quot;??_-;_-@_-"/>
    <numFmt numFmtId="164" formatCode="&quot;$&quot;#,##0_);[Red]\(&quot;$&quot;#,##0\)"/>
    <numFmt numFmtId="165" formatCode="&quot;$&quot;#,##0.00_);\(&quot;$&quot;#,##0.00\)"/>
    <numFmt numFmtId="166" formatCode="&quot;$&quot;#,##0.00_);[Red]\(&quot;$&quot;#,##0.00\)"/>
    <numFmt numFmtId="167" formatCode="_(&quot;$&quot;* #,##0_);_(&quot;$&quot;* \(#,##0\);_(&quot;$&quot;* &quot;-&quot;_);_(@_)"/>
    <numFmt numFmtId="168" formatCode="_(* #,##0_);_(* \(#,##0\);_(* &quot;-&quot;_);_(@_)"/>
    <numFmt numFmtId="169" formatCode="_(&quot;$&quot;* #,##0.00_);_(&quot;$&quot;* \(#,##0.00\);_(&quot;$&quot;* &quot;-&quot;??_);_(@_)"/>
    <numFmt numFmtId="170" formatCode="_-* #,##0.00\ _k_r_-;\-* #,##0.00\ _k_r_-;_-* &quot;-&quot;??\ _k_r_-;_-@_-"/>
    <numFmt numFmtId="171" formatCode="#,##0.00\ &quot;kr.&quot;;\-#,##0.00\ &quot;kr.&quot;"/>
    <numFmt numFmtId="172" formatCode="_-* #,##0\ &quot;kr.&quot;_-;\-* #,##0\ &quot;kr.&quot;_-;_-* &quot;-&quot;\ &quot;kr.&quot;_-;_-@_-"/>
    <numFmt numFmtId="173" formatCode="_-* #,##0\ _k_r_._-;\-* #,##0\ _k_r_._-;_-* &quot;-&quot;\ _k_r_._-;_-@_-"/>
    <numFmt numFmtId="174" formatCode="_-* #,##0.00\ _k_r_._-;\-* #,##0.00\ _k_r_._-;_-* &quot;-&quot;??\ _k_r_._-;_-@_-"/>
    <numFmt numFmtId="175" formatCode="\(#,##0\);#,##0_)"/>
    <numFmt numFmtId="176" formatCode="0.0%;\(0.0%\)"/>
    <numFmt numFmtId="177" formatCode="0.000%"/>
    <numFmt numFmtId="178" formatCode="dd\ mmmyy"/>
    <numFmt numFmtId="179" formatCode="dd\ mmmyy\ hh:mm"/>
    <numFmt numFmtId="180" formatCode="_-* #,##0.00\ [$€-1]_-;\-* #,##0.00\ [$€-1]_-;_-* &quot;-&quot;??\ [$€-1]_-"/>
    <numFmt numFmtId="181" formatCode="\ \ \ @"/>
    <numFmt numFmtId="182" formatCode="\ \ \ @\ *."/>
    <numFmt numFmtId="183" formatCode="\ \ \ \ \ \ @"/>
    <numFmt numFmtId="184" formatCode="\ \ \ \ \ \ \ \ \ @\ *."/>
    <numFmt numFmtId="185" formatCode="@\ *."/>
    <numFmt numFmtId="186" formatCode="\ \ \ \ \ \ @\ *."/>
    <numFmt numFmtId="187" formatCode="\ \ \ \ \ \ \ \ \ @"/>
    <numFmt numFmtId="188" formatCode="_ * #,##0_ ;_ * \-#,##0_ ;_ * &quot;-&quot;_ ;_ @_ "/>
    <numFmt numFmtId="189" formatCode="#,##0\ &quot;£&quot;_);[Red]\(* #,##0\ &quot;£&quot;\)"/>
    <numFmt numFmtId="190" formatCode="_-* #,##0.00\ _€_-;\-* #,##0.00\ _€_-;_-* &quot;-&quot;??\ _€_-;_-@_-"/>
    <numFmt numFmtId="191" formatCode="#,##0\ \ ;[Red]\(* #,##0\ \)"/>
    <numFmt numFmtId="192" formatCode="_(&quot;€&quot;* #,##0.00_);_(&quot;€&quot;* \(#,##0.00\);_(&quot;€&quot;* &quot;-&quot;??_);_(@_)"/>
    <numFmt numFmtId="193" formatCode="_ * #,##0_ ;_ * \-#,##0_ ;;_ @_ "/>
    <numFmt numFmtId="194" formatCode="0%;\(0%\)"/>
    <numFmt numFmtId="195" formatCode="#,##0\ \ ;\(* #,##0\ \)"/>
    <numFmt numFmtId="196" formatCode="#,##0_);\(#,##0_)"/>
    <numFmt numFmtId="197" formatCode="d/m"/>
    <numFmt numFmtId="198" formatCode="#,##0\ ;[Red]\(* #,##0\)"/>
    <numFmt numFmtId="199" formatCode="###0;###0"/>
    <numFmt numFmtId="200" formatCode="[$-409]dd/mmm/yy;@"/>
    <numFmt numFmtId="201" formatCode="_-&quot;£&quot;* #,##0.00_-;\-&quot;£&quot;* #,##0.00_-;_-&quot;£&quot;* &quot;-&quot;??_-;_-@_-"/>
    <numFmt numFmtId="202" formatCode="[$-101041D]###\ ###\ ###\ ###\ ###\ ###\ ###\ ###\ ###\ ###\ ###\ ###\ ###\ ##0.000\ 000"/>
    <numFmt numFmtId="203" formatCode="#,##0;[Red]&quot;-&quot;#,##0"/>
    <numFmt numFmtId="204" formatCode="[$-409]d/mmm/yyyy;@"/>
    <numFmt numFmtId="205" formatCode="#,##0_ ;\-#,##0\ "/>
    <numFmt numFmtId="206" formatCode="#,##0,,;\-0;\-;@"/>
    <numFmt numFmtId="207" formatCode="#,##0,,"/>
    <numFmt numFmtId="208" formatCode="0.0%"/>
    <numFmt numFmtId="209" formatCode="_-* #,##0_-;\-* #,##0_-;_-* &quot;-&quot;??_-;_-@_-"/>
    <numFmt numFmtId="210" formatCode="#,##0_);[Red]\(#,##0\);\-_)"/>
  </numFmts>
  <fonts count="162">
    <font>
      <sz val="11"/>
      <color theme="1"/>
      <name val="Calibri"/>
      <family val="2"/>
      <scheme val="minor"/>
    </font>
    <font>
      <b/>
      <sz val="11"/>
      <color theme="0"/>
      <name val="Calibri"/>
      <family val="2"/>
      <scheme val="minor"/>
    </font>
    <font>
      <b/>
      <sz val="8"/>
      <color theme="1"/>
      <name val="Calibri"/>
      <family val="2"/>
      <scheme val="minor"/>
    </font>
    <font>
      <sz val="8"/>
      <color theme="1"/>
      <name val="Calibri"/>
      <family val="2"/>
      <scheme val="minor"/>
    </font>
    <font>
      <u/>
      <sz val="11"/>
      <color theme="10"/>
      <name val="Calibri"/>
      <family val="2"/>
      <scheme val="minor"/>
    </font>
    <font>
      <sz val="11"/>
      <color theme="1"/>
      <name val="Calibri"/>
      <family val="2"/>
      <scheme val="minor"/>
    </font>
    <font>
      <b/>
      <sz val="11"/>
      <color theme="1"/>
      <name val="Calibri"/>
      <family val="2"/>
      <scheme val="minor"/>
    </font>
    <font>
      <b/>
      <sz val="20"/>
      <name val="Arial"/>
      <family val="2"/>
    </font>
    <font>
      <sz val="10"/>
      <name val="Arial"/>
      <family val="2"/>
    </font>
    <font>
      <b/>
      <sz val="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MS Sans Serif"/>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indexed="17"/>
      <name val="Calibri"/>
      <family val="2"/>
    </font>
    <font>
      <sz val="11"/>
      <color indexed="20"/>
      <name val="Calibri"/>
      <family val="2"/>
    </font>
    <font>
      <sz val="11"/>
      <color indexed="60"/>
      <name val="Calibri"/>
      <family val="2"/>
    </font>
    <font>
      <sz val="11"/>
      <color indexed="62"/>
      <name val="Calibri"/>
      <family val="2"/>
    </font>
    <font>
      <b/>
      <sz val="11"/>
      <color indexed="63"/>
      <name val="Calibri"/>
      <family val="2"/>
    </font>
    <font>
      <b/>
      <sz val="11"/>
      <color indexed="52"/>
      <name val="Calibri"/>
      <family val="2"/>
    </font>
    <font>
      <sz val="11"/>
      <color indexed="52"/>
      <name val="Calibri"/>
      <family val="2"/>
    </font>
    <font>
      <b/>
      <sz val="11"/>
      <color indexed="9"/>
      <name val="Calibri"/>
      <family val="2"/>
    </font>
    <font>
      <sz val="11"/>
      <color indexed="10"/>
      <name val="Calibri"/>
      <family val="2"/>
    </font>
    <font>
      <i/>
      <sz val="11"/>
      <color indexed="23"/>
      <name val="Calibri"/>
      <family val="2"/>
    </font>
    <font>
      <b/>
      <sz val="11"/>
      <color indexed="8"/>
      <name val="Calibri"/>
      <family val="2"/>
    </font>
    <font>
      <sz val="11"/>
      <color indexed="9"/>
      <name val="Calibri"/>
      <family val="2"/>
    </font>
    <font>
      <sz val="11"/>
      <color indexed="8"/>
      <name val="Calibri"/>
      <family val="2"/>
    </font>
    <font>
      <sz val="10"/>
      <color indexed="8"/>
      <name val="Tahoma"/>
      <family val="2"/>
    </font>
    <font>
      <sz val="8"/>
      <color indexed="8"/>
      <name val="Tahoma"/>
      <family val="2"/>
    </font>
    <font>
      <sz val="10"/>
      <color indexed="8"/>
      <name val="Arial"/>
      <family val="2"/>
    </font>
    <font>
      <sz val="10"/>
      <color indexed="9"/>
      <name val="Arial"/>
      <family val="2"/>
    </font>
    <font>
      <sz val="8"/>
      <name val="Times"/>
      <family val="1"/>
    </font>
    <font>
      <sz val="9"/>
      <name val="Tahoma"/>
      <family val="2"/>
    </font>
    <font>
      <sz val="10"/>
      <color indexed="20"/>
      <name val="Arial"/>
      <family val="2"/>
    </font>
    <font>
      <b/>
      <sz val="12"/>
      <color indexed="61"/>
      <name val="Tahoma"/>
      <family val="2"/>
    </font>
    <font>
      <sz val="11"/>
      <name val="Arial"/>
      <family val="2"/>
    </font>
    <font>
      <sz val="11"/>
      <name val="Times New Roman"/>
      <family val="1"/>
    </font>
    <font>
      <b/>
      <sz val="9"/>
      <color indexed="12"/>
      <name val="Tahoma"/>
      <family val="2"/>
    </font>
    <font>
      <b/>
      <sz val="10"/>
      <color indexed="10"/>
      <name val="Arial"/>
      <family val="2"/>
    </font>
    <font>
      <b/>
      <sz val="10"/>
      <color indexed="9"/>
      <name val="Arial"/>
      <family val="2"/>
    </font>
    <font>
      <b/>
      <sz val="8"/>
      <name val="Arial"/>
      <family val="2"/>
    </font>
    <font>
      <b/>
      <sz val="9"/>
      <name val="Tahoma"/>
      <family val="2"/>
    </font>
    <font>
      <sz val="8"/>
      <color indexed="12"/>
      <name val="Arial"/>
      <family val="2"/>
    </font>
    <font>
      <b/>
      <sz val="10"/>
      <color indexed="12"/>
      <name val="Arial"/>
      <family val="2"/>
    </font>
    <font>
      <b/>
      <sz val="14"/>
      <color indexed="11"/>
      <name val="Arial"/>
      <family val="2"/>
    </font>
    <font>
      <i/>
      <sz val="10"/>
      <color indexed="23"/>
      <name val="Arial"/>
      <family val="2"/>
    </font>
    <font>
      <b/>
      <sz val="10"/>
      <name val="Helv"/>
    </font>
    <font>
      <sz val="10"/>
      <color indexed="17"/>
      <name val="Arial"/>
      <family val="2"/>
    </font>
    <font>
      <b/>
      <sz val="9"/>
      <color indexed="42"/>
      <name val="Tahoma"/>
      <family val="2"/>
    </font>
    <font>
      <b/>
      <sz val="15"/>
      <color indexed="62"/>
      <name val="Arial"/>
      <family val="2"/>
    </font>
    <font>
      <b/>
      <sz val="13"/>
      <color indexed="62"/>
      <name val="Arial"/>
      <family val="2"/>
    </font>
    <font>
      <b/>
      <sz val="11"/>
      <color indexed="62"/>
      <name val="Arial"/>
      <family val="2"/>
    </font>
    <font>
      <sz val="11"/>
      <name val="Tms Rmn"/>
    </font>
    <font>
      <sz val="10"/>
      <name val="Times New Roman"/>
      <family val="1"/>
    </font>
    <font>
      <sz val="10"/>
      <color indexed="62"/>
      <name val="Arial"/>
      <family val="2"/>
    </font>
    <font>
      <b/>
      <sz val="9"/>
      <color indexed="63"/>
      <name val="Tahoma"/>
      <family val="2"/>
    </font>
    <font>
      <sz val="10"/>
      <color indexed="10"/>
      <name val="Arial"/>
      <family val="2"/>
    </font>
    <font>
      <b/>
      <sz val="12"/>
      <color indexed="20"/>
      <name val="Tahoma"/>
      <family val="2"/>
    </font>
    <font>
      <b/>
      <sz val="11"/>
      <name val="Times New Roman"/>
      <family val="1"/>
    </font>
    <font>
      <sz val="10"/>
      <color indexed="19"/>
      <name val="Arial"/>
      <family val="2"/>
    </font>
    <font>
      <b/>
      <sz val="10"/>
      <color indexed="63"/>
      <name val="Arial"/>
      <family val="2"/>
    </font>
    <font>
      <b/>
      <sz val="11"/>
      <color indexed="16"/>
      <name val="Times New Roman"/>
      <family val="1"/>
    </font>
    <font>
      <b/>
      <sz val="11"/>
      <name val="Arial"/>
      <family val="2"/>
    </font>
    <font>
      <sz val="10"/>
      <color indexed="8"/>
      <name val="MS Sans Serif"/>
      <family val="2"/>
    </font>
    <font>
      <sz val="10"/>
      <name val="Times rmn"/>
    </font>
    <font>
      <b/>
      <sz val="18"/>
      <color indexed="62"/>
      <name val="Cambria"/>
      <family val="2"/>
    </font>
    <font>
      <b/>
      <sz val="17"/>
      <name val="Helvetica"/>
      <family val="2"/>
    </font>
    <font>
      <b/>
      <sz val="11"/>
      <color indexed="23"/>
      <name val="Helvetica"/>
      <family val="2"/>
    </font>
    <font>
      <b/>
      <sz val="8"/>
      <color indexed="9"/>
      <name val="Arial"/>
      <family val="2"/>
    </font>
    <font>
      <b/>
      <sz val="10"/>
      <color indexed="8"/>
      <name val="Arial"/>
      <family val="2"/>
    </font>
    <font>
      <sz val="10"/>
      <name val="Tms Rmn"/>
    </font>
    <font>
      <b/>
      <u/>
      <sz val="8"/>
      <name val="Helv"/>
    </font>
    <font>
      <sz val="14"/>
      <color indexed="12"/>
      <name val="Arial"/>
      <family val="2"/>
    </font>
    <font>
      <sz val="10"/>
      <color indexed="56"/>
      <name val="Times New Roman"/>
      <family val="1"/>
    </font>
    <font>
      <b/>
      <sz val="18"/>
      <name val="Times New Roman"/>
      <family val="1"/>
    </font>
    <font>
      <b/>
      <sz val="14"/>
      <name val="Times New Roman"/>
      <family val="1"/>
    </font>
    <font>
      <sz val="11"/>
      <color theme="1"/>
      <name val="Arial"/>
      <family val="2"/>
    </font>
    <font>
      <sz val="10"/>
      <color theme="1"/>
      <name val="Arial"/>
      <family val="2"/>
    </font>
    <font>
      <b/>
      <sz val="8"/>
      <color theme="1"/>
      <name val="Arial"/>
      <family val="2"/>
    </font>
    <font>
      <sz val="8"/>
      <color theme="1"/>
      <name val="Arial"/>
      <family val="2"/>
    </font>
    <font>
      <i/>
      <sz val="8"/>
      <color theme="1"/>
      <name val="Arial"/>
      <family val="2"/>
    </font>
    <font>
      <sz val="8"/>
      <name val="Arial"/>
      <family val="2"/>
    </font>
    <font>
      <b/>
      <sz val="11"/>
      <color theme="0"/>
      <name val="Arial"/>
      <family val="2"/>
    </font>
    <font>
      <b/>
      <sz val="8"/>
      <color theme="0"/>
      <name val="Arial"/>
      <family val="2"/>
    </font>
    <font>
      <b/>
      <sz val="28"/>
      <color theme="0"/>
      <name val="Arial"/>
      <family val="2"/>
    </font>
    <font>
      <b/>
      <sz val="11"/>
      <color theme="4"/>
      <name val="Arial"/>
      <family val="2"/>
    </font>
    <font>
      <b/>
      <i/>
      <sz val="8"/>
      <color theme="1"/>
      <name val="Arial"/>
      <family val="2"/>
    </font>
    <font>
      <b/>
      <sz val="8"/>
      <color rgb="FF000000"/>
      <name val="Arial"/>
      <family val="2"/>
    </font>
    <font>
      <sz val="8"/>
      <color rgb="FF000000"/>
      <name val="Arial"/>
      <family val="2"/>
    </font>
    <font>
      <i/>
      <sz val="8"/>
      <name val="Arial"/>
      <family val="2"/>
    </font>
    <font>
      <b/>
      <i/>
      <sz val="8"/>
      <name val="Arial"/>
      <family val="2"/>
    </font>
    <font>
      <sz val="8"/>
      <color theme="1"/>
      <name val="Calibri"/>
      <family val="2"/>
    </font>
    <font>
      <sz val="10"/>
      <color indexed="45"/>
      <name val="Arial"/>
      <family val="2"/>
    </font>
    <font>
      <sz val="10"/>
      <name val="Helv"/>
    </font>
    <font>
      <b/>
      <sz val="10"/>
      <name val="Arial"/>
      <family val="2"/>
    </font>
    <font>
      <sz val="11"/>
      <color indexed="8"/>
      <name val="Arial"/>
      <family val="2"/>
    </font>
    <font>
      <sz val="16"/>
      <name val="Arial"/>
      <family val="2"/>
    </font>
    <font>
      <u/>
      <sz val="10"/>
      <color indexed="45"/>
      <name val="Arial"/>
      <family val="2"/>
    </font>
    <font>
      <sz val="11"/>
      <color indexed="9"/>
      <name val="Arial"/>
      <family val="2"/>
    </font>
    <font>
      <sz val="11"/>
      <color indexed="20"/>
      <name val="Arial"/>
      <family val="2"/>
    </font>
    <font>
      <b/>
      <sz val="11"/>
      <color indexed="52"/>
      <name val="Arial"/>
      <family val="2"/>
    </font>
    <font>
      <b/>
      <sz val="11"/>
      <color indexed="9"/>
      <name val="Arial"/>
      <family val="2"/>
    </font>
    <font>
      <i/>
      <sz val="11"/>
      <color indexed="23"/>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sz val="11"/>
      <color indexed="62"/>
      <name val="Arial"/>
      <family val="2"/>
    </font>
    <font>
      <sz val="11"/>
      <color indexed="52"/>
      <name val="Arial"/>
      <family val="2"/>
    </font>
    <font>
      <sz val="11"/>
      <color indexed="60"/>
      <name val="Arial"/>
      <family val="2"/>
    </font>
    <font>
      <b/>
      <sz val="11"/>
      <color indexed="63"/>
      <name val="Arial"/>
      <family val="2"/>
    </font>
    <font>
      <b/>
      <sz val="11"/>
      <color indexed="8"/>
      <name val="Arial"/>
      <family val="2"/>
    </font>
    <font>
      <sz val="11"/>
      <color indexed="10"/>
      <name val="Arial"/>
      <family val="2"/>
    </font>
    <font>
      <u/>
      <sz val="10"/>
      <color indexed="12"/>
      <name val="Arial"/>
      <family val="2"/>
    </font>
    <font>
      <b/>
      <sz val="11"/>
      <color theme="3"/>
      <name val="Arial"/>
      <family val="2"/>
    </font>
    <font>
      <sz val="11"/>
      <color rgb="FF000000"/>
      <name val="Calibri"/>
      <family val="2"/>
      <scheme val="minor"/>
    </font>
    <font>
      <b/>
      <sz val="11"/>
      <color theme="9"/>
      <name val="Calibri"/>
      <family val="2"/>
      <scheme val="minor"/>
    </font>
    <font>
      <sz val="11"/>
      <color theme="1"/>
      <name val="Calibri"/>
      <family val="2"/>
      <charset val="238"/>
      <scheme val="minor"/>
    </font>
    <font>
      <sz val="12"/>
      <color rgb="FF000000"/>
      <name val="Times New Roman"/>
      <family val="1"/>
    </font>
    <font>
      <strike/>
      <sz val="9"/>
      <color rgb="FFFF0000"/>
      <name val="Calibri"/>
      <family val="2"/>
      <scheme val="minor"/>
    </font>
    <font>
      <sz val="9"/>
      <color rgb="FFFF0000"/>
      <name val="Calibri"/>
      <family val="2"/>
      <scheme val="minor"/>
    </font>
    <font>
      <i/>
      <sz val="8"/>
      <color rgb="FFAA322F"/>
      <name val="Arial"/>
      <family val="2"/>
    </font>
    <font>
      <b/>
      <sz val="8"/>
      <color rgb="FFAA322F"/>
      <name val="Arial"/>
      <family val="2"/>
    </font>
    <font>
      <strike/>
      <sz val="8"/>
      <color rgb="FFFF0000"/>
      <name val="Arial"/>
      <family val="2"/>
    </font>
    <font>
      <i/>
      <sz val="8"/>
      <color rgb="FF000000"/>
      <name val="Arial"/>
      <family val="2"/>
    </font>
    <font>
      <sz val="12"/>
      <color theme="1"/>
      <name val="Calibri"/>
      <family val="2"/>
      <scheme val="minor"/>
    </font>
    <font>
      <sz val="8.5"/>
      <color theme="1"/>
      <name val="Segoe UI"/>
      <family val="2"/>
    </font>
    <font>
      <i/>
      <sz val="8"/>
      <color theme="1"/>
      <name val="Segoe UI"/>
      <family val="2"/>
    </font>
    <font>
      <b/>
      <i/>
      <sz val="8.5"/>
      <color theme="1"/>
      <name val="Segoe UI"/>
      <family val="2"/>
    </font>
    <font>
      <sz val="8"/>
      <color rgb="FF000000"/>
      <name val="Segoe UI"/>
      <family val="2"/>
    </font>
    <font>
      <sz val="8"/>
      <name val="Segoe UI"/>
      <family val="2"/>
    </font>
    <font>
      <sz val="8"/>
      <color theme="0" tint="-0.499984740745262"/>
      <name val="Arial"/>
      <family val="2"/>
    </font>
    <font>
      <sz val="8"/>
      <name val="Calibri"/>
      <family val="2"/>
      <scheme val="minor"/>
    </font>
    <font>
      <b/>
      <sz val="8.5"/>
      <color theme="1"/>
      <name val="Segoe UI"/>
      <family val="2"/>
    </font>
    <font>
      <sz val="10"/>
      <color indexed="8"/>
      <name val="Helvetica Neue"/>
    </font>
    <font>
      <sz val="8"/>
      <color indexed="8"/>
      <name val="Verdana"/>
      <family val="2"/>
    </font>
    <font>
      <sz val="8"/>
      <name val="Verdana"/>
      <family val="2"/>
    </font>
    <font>
      <i/>
      <sz val="8.5"/>
      <color theme="1"/>
      <name val="Segoe UI"/>
      <family val="2"/>
    </font>
    <font>
      <i/>
      <sz val="8"/>
      <name val="Verdana"/>
      <family val="2"/>
    </font>
    <font>
      <u/>
      <sz val="8"/>
      <name val="Verdana"/>
      <family val="2"/>
    </font>
    <font>
      <b/>
      <sz val="8"/>
      <name val="Verdana"/>
      <family val="2"/>
    </font>
    <font>
      <b/>
      <sz val="10"/>
      <color rgb="FF2F5773"/>
      <name val="Calibri"/>
      <family val="2"/>
      <scheme val="minor"/>
    </font>
    <font>
      <b/>
      <u/>
      <sz val="8"/>
      <color indexed="8"/>
      <name val="Verdana"/>
      <family val="2"/>
    </font>
    <font>
      <vertAlign val="superscript"/>
      <sz val="8"/>
      <name val="Verdana"/>
      <family val="2"/>
    </font>
    <font>
      <sz val="8"/>
      <color theme="0"/>
      <name val="Arial"/>
      <family val="2"/>
    </font>
    <font>
      <sz val="8"/>
      <color rgb="FF008080"/>
      <name val="Arial"/>
      <family val="2"/>
    </font>
    <font>
      <b/>
      <sz val="10"/>
      <color theme="0"/>
      <name val="Calibri"/>
      <family val="2"/>
      <scheme val="minor"/>
    </font>
  </fonts>
  <fills count="81">
    <fill>
      <patternFill patternType="none"/>
    </fill>
    <fill>
      <patternFill patternType="gray125"/>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
      <patternFill patternType="solid">
        <fgColor indexed="2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27"/>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62"/>
        <bgColor indexed="64"/>
      </patternFill>
    </fill>
    <fill>
      <patternFill patternType="solid">
        <fgColor indexed="46"/>
        <bgColor indexed="64"/>
      </patternFill>
    </fill>
    <fill>
      <patternFill patternType="solid">
        <fgColor indexed="22"/>
      </patternFill>
    </fill>
    <fill>
      <patternFill patternType="solid">
        <fgColor indexed="55"/>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23"/>
        <bgColor indexed="64"/>
      </patternFill>
    </fill>
    <fill>
      <patternFill patternType="solid">
        <fgColor indexed="47"/>
        <bgColor indexed="64"/>
      </patternFill>
    </fill>
    <fill>
      <patternFill patternType="lightGray">
        <fgColor indexed="11"/>
        <bgColor indexed="9"/>
      </patternFill>
    </fill>
    <fill>
      <patternFill patternType="solid">
        <fgColor indexed="15"/>
      </patternFill>
    </fill>
    <fill>
      <patternFill patternType="solid">
        <fgColor theme="0" tint="-0.14999847407452621"/>
        <bgColor indexed="64"/>
      </patternFill>
    </fill>
    <fill>
      <patternFill patternType="solid">
        <fgColor rgb="FFFFFFFF"/>
        <bgColor indexed="64"/>
      </patternFill>
    </fill>
    <fill>
      <patternFill patternType="solid">
        <fgColor rgb="FFA6A6A6"/>
        <bgColor indexed="64"/>
      </patternFill>
    </fill>
    <fill>
      <patternFill patternType="solid">
        <fgColor rgb="FFD9D9D9"/>
        <bgColor indexed="64"/>
      </patternFill>
    </fill>
    <fill>
      <patternFill patternType="solid">
        <fgColor theme="4"/>
        <bgColor indexed="64"/>
      </patternFill>
    </fill>
    <fill>
      <patternFill patternType="solid">
        <fgColor theme="0" tint="-0.34998626667073579"/>
        <bgColor indexed="64"/>
      </patternFill>
    </fill>
    <fill>
      <patternFill patternType="lightTrellis">
        <bgColor theme="0" tint="-0.34998626667073579"/>
      </patternFill>
    </fill>
    <fill>
      <patternFill patternType="solid">
        <fgColor theme="0" tint="-0.499984740745262"/>
        <bgColor indexed="64"/>
      </patternFill>
    </fill>
    <fill>
      <patternFill patternType="solid">
        <fgColor indexed="12"/>
        <bgColor indexed="64"/>
      </patternFill>
    </fill>
    <fill>
      <patternFill patternType="solid">
        <fgColor rgb="FFBFBFBF"/>
        <bgColor indexed="64"/>
      </patternFill>
    </fill>
    <fill>
      <patternFill patternType="solid">
        <fgColor rgb="FF595959"/>
        <bgColor indexed="64"/>
      </patternFill>
    </fill>
  </fills>
  <borders count="75">
    <border>
      <left/>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medium">
        <color indexed="64"/>
      </top>
      <bottom style="medium">
        <color indexed="64"/>
      </bottom>
      <diagonal/>
    </border>
    <border>
      <left/>
      <right/>
      <top/>
      <bottom style="thick">
        <color indexed="62"/>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0"/>
      </left>
      <right style="thin">
        <color indexed="20"/>
      </right>
      <top style="thin">
        <color indexed="20"/>
      </top>
      <bottom style="thin">
        <color indexed="2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hair">
        <color indexed="64"/>
      </top>
      <bottom style="hair">
        <color indexed="64"/>
      </bottom>
      <diagonal/>
    </border>
    <border>
      <left/>
      <right/>
      <top style="hair">
        <color indexed="64"/>
      </top>
      <bottom style="double">
        <color indexed="64"/>
      </bottom>
      <diagonal/>
    </border>
    <border>
      <left/>
      <right/>
      <top/>
      <bottom style="hair">
        <color indexed="64"/>
      </bottom>
      <diagonal/>
    </border>
    <border>
      <left/>
      <right/>
      <top style="hair">
        <color indexed="64"/>
      </top>
      <bottom/>
      <diagonal/>
    </border>
    <border>
      <left/>
      <right/>
      <top style="thin">
        <color indexed="62"/>
      </top>
      <bottom style="double">
        <color indexed="62"/>
      </bottom>
      <diagonal/>
    </border>
    <border>
      <left/>
      <right/>
      <top style="thin">
        <color indexed="49"/>
      </top>
      <bottom style="double">
        <color indexed="49"/>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diagonalUp="1" diagonalDown="1">
      <left style="medium">
        <color indexed="64"/>
      </left>
      <right style="medium">
        <color indexed="64"/>
      </right>
      <top style="medium">
        <color indexed="64"/>
      </top>
      <bottom style="medium">
        <color indexed="64"/>
      </bottom>
      <diagonal style="thin">
        <color indexed="64"/>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style="medium">
        <color indexed="64"/>
      </right>
      <top/>
      <bottom/>
      <diagonal/>
    </border>
    <border>
      <left style="thin">
        <color indexed="64"/>
      </left>
      <right style="thin">
        <color indexed="64"/>
      </right>
      <top/>
      <bottom/>
      <diagonal/>
    </border>
    <border>
      <left style="thin">
        <color theme="0" tint="-0.499984740745262"/>
      </left>
      <right style="thin">
        <color theme="0" tint="-0.499984740745262"/>
      </right>
      <top style="thin">
        <color theme="0" tint="-0.499984740745262"/>
      </top>
      <bottom/>
      <diagonal/>
    </border>
    <border>
      <left/>
      <right/>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bottom style="thin">
        <color theme="0" tint="-0.499984740745262"/>
      </bottom>
      <diagonal/>
    </border>
    <border>
      <left/>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s>
  <cellStyleXfs count="2895">
    <xf numFmtId="0" fontId="0" fillId="0" borderId="0"/>
    <xf numFmtId="0" fontId="4" fillId="0" borderId="0" applyNumberFormat="0" applyFill="0" applyBorder="0" applyAlignment="0" applyProtection="0"/>
    <xf numFmtId="9" fontId="5" fillId="0" borderId="0" applyFont="0" applyFill="0" applyBorder="0" applyAlignment="0" applyProtection="0"/>
    <xf numFmtId="0" fontId="7" fillId="3" borderId="3" applyNumberFormat="0" applyFill="0" applyBorder="0" applyAlignment="0" applyProtection="0">
      <alignment horizontal="left"/>
    </xf>
    <xf numFmtId="0" fontId="8" fillId="0" borderId="0">
      <alignment vertical="center"/>
    </xf>
    <xf numFmtId="0" fontId="8" fillId="0" borderId="0">
      <alignment vertical="center"/>
    </xf>
    <xf numFmtId="3" fontId="8" fillId="4" borderId="5" applyFont="0">
      <alignment horizontal="right" vertical="center"/>
      <protection locked="0"/>
    </xf>
    <xf numFmtId="0" fontId="9" fillId="0" borderId="0" applyNumberFormat="0" applyFill="0" applyBorder="0" applyAlignment="0" applyProtection="0"/>
    <xf numFmtId="0" fontId="8" fillId="5" borderId="5" applyNumberFormat="0" applyFont="0" applyBorder="0">
      <alignment horizontal="center" vertical="center"/>
    </xf>
    <xf numFmtId="0" fontId="10" fillId="0" borderId="0" applyNumberFormat="0" applyFill="0" applyBorder="0" applyAlignment="0" applyProtection="0"/>
    <xf numFmtId="0" fontId="11" fillId="0" borderId="15" applyNumberFormat="0" applyFill="0" applyAlignment="0" applyProtection="0"/>
    <xf numFmtId="0" fontId="12" fillId="0" borderId="16" applyNumberFormat="0" applyFill="0" applyAlignment="0" applyProtection="0"/>
    <xf numFmtId="0" fontId="13" fillId="0" borderId="17" applyNumberFormat="0" applyFill="0" applyAlignment="0" applyProtection="0"/>
    <xf numFmtId="0" fontId="13" fillId="0" borderId="0" applyNumberFormat="0" applyFill="0" applyBorder="0" applyAlignment="0" applyProtection="0"/>
    <xf numFmtId="0" fontId="14" fillId="7" borderId="0" applyNumberFormat="0" applyBorder="0" applyAlignment="0" applyProtection="0"/>
    <xf numFmtId="0" fontId="15" fillId="8" borderId="0" applyNumberFormat="0" applyBorder="0" applyAlignment="0" applyProtection="0"/>
    <xf numFmtId="0" fontId="16" fillId="9" borderId="0" applyNumberFormat="0" applyBorder="0" applyAlignment="0" applyProtection="0"/>
    <xf numFmtId="0" fontId="17" fillId="10" borderId="18" applyNumberFormat="0" applyAlignment="0" applyProtection="0"/>
    <xf numFmtId="0" fontId="18" fillId="11" borderId="19" applyNumberFormat="0" applyAlignment="0" applyProtection="0"/>
    <xf numFmtId="0" fontId="19" fillId="11" borderId="18" applyNumberFormat="0" applyAlignment="0" applyProtection="0"/>
    <xf numFmtId="0" fontId="20" fillId="0" borderId="20" applyNumberFormat="0" applyFill="0" applyAlignment="0" applyProtection="0"/>
    <xf numFmtId="0" fontId="1" fillId="12" borderId="21" applyNumberFormat="0" applyAlignment="0" applyProtection="0"/>
    <xf numFmtId="0" fontId="21" fillId="0" borderId="0" applyNumberFormat="0" applyFill="0" applyBorder="0" applyAlignment="0" applyProtection="0"/>
    <xf numFmtId="0" fontId="22" fillId="0" borderId="0" applyNumberFormat="0" applyFill="0" applyBorder="0" applyAlignment="0" applyProtection="0"/>
    <xf numFmtId="0" fontId="6" fillId="0" borderId="23" applyNumberFormat="0" applyFill="0" applyAlignment="0" applyProtection="0"/>
    <xf numFmtId="0" fontId="23"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5" fillId="19" borderId="0" applyNumberFormat="0" applyBorder="0" applyAlignment="0" applyProtection="0"/>
    <xf numFmtId="0" fontId="5" fillId="20" borderId="0" applyNumberFormat="0" applyBorder="0" applyAlignment="0" applyProtection="0"/>
    <xf numFmtId="0" fontId="23" fillId="21" borderId="0" applyNumberFormat="0" applyBorder="0" applyAlignment="0" applyProtection="0"/>
    <xf numFmtId="0" fontId="23"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23" fillId="25" borderId="0" applyNumberFormat="0" applyBorder="0" applyAlignment="0" applyProtection="0"/>
    <xf numFmtId="0" fontId="23" fillId="26" borderId="0" applyNumberFormat="0" applyBorder="0" applyAlignment="0" applyProtection="0"/>
    <xf numFmtId="0" fontId="5" fillId="27" borderId="0" applyNumberFormat="0" applyBorder="0" applyAlignment="0" applyProtection="0"/>
    <xf numFmtId="0" fontId="5" fillId="28" borderId="0" applyNumberFormat="0" applyBorder="0" applyAlignment="0" applyProtection="0"/>
    <xf numFmtId="0" fontId="23" fillId="29" borderId="0" applyNumberFormat="0" applyBorder="0" applyAlignment="0" applyProtection="0"/>
    <xf numFmtId="0" fontId="23" fillId="30" borderId="0" applyNumberFormat="0" applyBorder="0" applyAlignment="0" applyProtection="0"/>
    <xf numFmtId="0" fontId="5" fillId="31" borderId="0" applyNumberFormat="0" applyBorder="0" applyAlignment="0" applyProtection="0"/>
    <xf numFmtId="0" fontId="5"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5" fillId="35" borderId="0" applyNumberFormat="0" applyBorder="0" applyAlignment="0" applyProtection="0"/>
    <xf numFmtId="0" fontId="5" fillId="36" borderId="0" applyNumberFormat="0" applyBorder="0" applyAlignment="0" applyProtection="0"/>
    <xf numFmtId="0" fontId="23" fillId="37" borderId="0" applyNumberFormat="0" applyBorder="0" applyAlignment="0" applyProtection="0"/>
    <xf numFmtId="0" fontId="24" fillId="0" borderId="0"/>
    <xf numFmtId="0" fontId="42" fillId="0" borderId="0">
      <alignment horizontal="left" vertical="center"/>
    </xf>
    <xf numFmtId="0" fontId="43" fillId="38" borderId="0">
      <alignment horizontal="center" vertical="top"/>
    </xf>
    <xf numFmtId="0" fontId="43" fillId="38" borderId="0">
      <alignment horizontal="center" vertical="top"/>
    </xf>
    <xf numFmtId="0" fontId="43" fillId="38"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2" fillId="0" borderId="0">
      <alignment horizontal="left" vertical="center"/>
    </xf>
    <xf numFmtId="0" fontId="43" fillId="38" borderId="0">
      <alignment horizontal="center" vertical="top"/>
    </xf>
    <xf numFmtId="0" fontId="43" fillId="38" borderId="0">
      <alignment horizontal="center" vertical="top"/>
    </xf>
    <xf numFmtId="0" fontId="43" fillId="38"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3" fillId="39" borderId="0">
      <alignment horizontal="left" vertical="top"/>
    </xf>
    <xf numFmtId="0" fontId="42" fillId="0" borderId="0">
      <alignment horizontal="left" vertical="center"/>
    </xf>
    <xf numFmtId="0" fontId="42" fillId="0" borderId="0">
      <alignment horizontal="left" vertical="center"/>
    </xf>
    <xf numFmtId="0" fontId="43" fillId="38" borderId="0">
      <alignment horizontal="center" vertical="top"/>
    </xf>
    <xf numFmtId="0" fontId="43" fillId="38" borderId="0">
      <alignment horizontal="center" vertical="top"/>
    </xf>
    <xf numFmtId="0" fontId="43" fillId="38" borderId="0">
      <alignment horizontal="center" vertical="top"/>
    </xf>
    <xf numFmtId="0" fontId="43" fillId="0" borderId="0">
      <alignment horizontal="left" vertical="top"/>
    </xf>
    <xf numFmtId="0" fontId="43" fillId="0" borderId="0">
      <alignment horizontal="left" vertical="top"/>
    </xf>
    <xf numFmtId="0" fontId="43" fillId="0" borderId="0">
      <alignment horizontal="right" vertical="top"/>
    </xf>
    <xf numFmtId="0" fontId="42" fillId="0" borderId="0">
      <alignment horizontal="left" vertical="center"/>
    </xf>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1" fillId="38" borderId="0" applyNumberFormat="0" applyBorder="0" applyAlignment="0" applyProtection="0"/>
    <xf numFmtId="0" fontId="41" fillId="3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4" fillId="46"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39" borderId="0" applyNumberFormat="0" applyBorder="0" applyAlignment="0" applyProtection="0"/>
    <xf numFmtId="0" fontId="41" fillId="39"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4" fillId="48"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4" fillId="39"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4" fillId="44"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0" fillId="50" borderId="0" applyNumberFormat="0" applyBorder="0" applyAlignment="0" applyProtection="0"/>
    <xf numFmtId="0" fontId="40"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42" borderId="0" applyNumberFormat="0" applyBorder="0" applyAlignment="0" applyProtection="0"/>
    <xf numFmtId="0" fontId="40" fillId="42"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47" borderId="0" applyNumberFormat="0" applyBorder="0" applyAlignment="0" applyProtection="0"/>
    <xf numFmtId="0" fontId="40" fillId="47"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5" fillId="41"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5" fillId="42" borderId="0" applyNumberFormat="0" applyBorder="0" applyAlignment="0" applyProtection="0"/>
    <xf numFmtId="0" fontId="40" fillId="54" borderId="0" applyNumberFormat="0" applyBorder="0" applyAlignment="0" applyProtection="0"/>
    <xf numFmtId="0" fontId="40"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0" fillId="55" borderId="0" applyNumberFormat="0" applyBorder="0" applyAlignment="0" applyProtection="0"/>
    <xf numFmtId="0" fontId="40" fillId="55"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0" fillId="56" borderId="0" applyNumberFormat="0" applyBorder="0" applyAlignment="0" applyProtection="0"/>
    <xf numFmtId="0" fontId="40" fillId="56"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5" fillId="49" borderId="0" applyNumberFormat="0" applyBorder="0" applyAlignment="0" applyProtection="0"/>
    <xf numFmtId="0" fontId="40" fillId="57" borderId="0" applyNumberFormat="0" applyBorder="0" applyAlignment="0" applyProtection="0"/>
    <xf numFmtId="0" fontId="40" fillId="57"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5" fillId="58" borderId="0" applyNumberFormat="0" applyBorder="0" applyAlignment="0" applyProtection="0"/>
    <xf numFmtId="0" fontId="40" fillId="52" borderId="0" applyNumberFormat="0" applyBorder="0" applyAlignment="0" applyProtection="0"/>
    <xf numFmtId="0" fontId="40"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0" fillId="53" borderId="0" applyNumberFormat="0" applyBorder="0" applyAlignment="0" applyProtection="0"/>
    <xf numFmtId="0" fontId="40" fillId="53"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5" fillId="56" borderId="0" applyNumberFormat="0" applyBorder="0" applyAlignment="0" applyProtection="0"/>
    <xf numFmtId="0" fontId="40" fillId="51" borderId="0" applyNumberFormat="0" applyBorder="0" applyAlignment="0" applyProtection="0"/>
    <xf numFmtId="0" fontId="40" fillId="51" borderId="0" applyNumberFormat="0" applyBorder="0" applyAlignment="0" applyProtection="0"/>
    <xf numFmtId="164" fontId="8" fillId="0" borderId="0" applyFont="0" applyFill="0" applyBorder="0" applyAlignment="0" applyProtection="0"/>
    <xf numFmtId="166" fontId="8" fillId="0" borderId="0" applyFont="0" applyFill="0" applyBorder="0" applyAlignment="0" applyProtection="0"/>
    <xf numFmtId="0" fontId="46" fillId="0" borderId="0"/>
    <xf numFmtId="0" fontId="46" fillId="0" borderId="0"/>
    <xf numFmtId="165" fontId="8" fillId="0" borderId="0" applyFont="0" applyFill="0" applyBorder="0" applyAlignment="0" applyProtection="0"/>
    <xf numFmtId="167" fontId="8" fillId="0" borderId="0" applyFont="0" applyFill="0" applyBorder="0" applyAlignment="0" applyProtection="0"/>
    <xf numFmtId="0" fontId="47" fillId="5" borderId="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48" fillId="45" borderId="0" applyNumberFormat="0" applyBorder="0" applyAlignment="0" applyProtection="0"/>
    <xf numFmtId="0" fontId="30" fillId="41" borderId="0" applyNumberFormat="0" applyBorder="0" applyAlignment="0" applyProtection="0"/>
    <xf numFmtId="0" fontId="30" fillId="41" borderId="0" applyNumberFormat="0" applyBorder="0" applyAlignment="0" applyProtection="0"/>
    <xf numFmtId="0" fontId="49" fillId="59" borderId="0">
      <alignment vertical="center"/>
    </xf>
    <xf numFmtId="37" fontId="50" fillId="0" borderId="0" applyFont="0" applyFill="0" applyBorder="0" applyAlignment="0" applyProtection="0"/>
    <xf numFmtId="175" fontId="50" fillId="0" borderId="0" applyFont="0" applyFill="0" applyBorder="0" applyAlignment="0" applyProtection="0"/>
    <xf numFmtId="165"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6"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71" fontId="8" fillId="0" borderId="0" applyFont="0" applyFill="0" applyBorder="0" applyAlignment="0" applyProtection="0"/>
    <xf numFmtId="0" fontId="51" fillId="0" borderId="0"/>
    <xf numFmtId="0" fontId="52" fillId="6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176"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77" fontId="52" fillId="60" borderId="0"/>
    <xf numFmtId="0" fontId="52" fillId="60" borderId="0"/>
    <xf numFmtId="0" fontId="53" fillId="46" borderId="25" applyNumberFormat="0" applyAlignment="0" applyProtection="0"/>
    <xf numFmtId="0" fontId="53" fillId="46" borderId="25" applyNumberFormat="0" applyAlignment="0" applyProtection="0"/>
    <xf numFmtId="0" fontId="53" fillId="46" borderId="25" applyNumberFormat="0" applyAlignment="0" applyProtection="0"/>
    <xf numFmtId="0" fontId="53" fillId="46" borderId="25" applyNumberFormat="0" applyAlignment="0" applyProtection="0"/>
    <xf numFmtId="0" fontId="34" fillId="61" borderId="25" applyNumberFormat="0" applyAlignment="0" applyProtection="0"/>
    <xf numFmtId="0" fontId="34" fillId="61" borderId="25" applyNumberFormat="0" applyAlignment="0" applyProtection="0"/>
    <xf numFmtId="0" fontId="8" fillId="0" borderId="0" applyFill="0" applyBorder="0" applyAlignment="0"/>
    <xf numFmtId="0" fontId="54" fillId="62" borderId="26" applyNumberFormat="0" applyAlignment="0" applyProtection="0"/>
    <xf numFmtId="0" fontId="54" fillId="62" borderId="26" applyNumberFormat="0" applyAlignment="0" applyProtection="0"/>
    <xf numFmtId="0" fontId="54" fillId="62" borderId="26" applyNumberFormat="0" applyAlignment="0" applyProtection="0"/>
    <xf numFmtId="0" fontId="54" fillId="62" borderId="26" applyNumberFormat="0" applyAlignment="0" applyProtection="0"/>
    <xf numFmtId="0" fontId="36" fillId="62" borderId="26" applyNumberFormat="0" applyAlignment="0" applyProtection="0"/>
    <xf numFmtId="0" fontId="36" fillId="62" borderId="26" applyNumberFormat="0" applyAlignment="0" applyProtection="0"/>
    <xf numFmtId="0" fontId="55" fillId="0" borderId="9">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24"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24" fillId="0" borderId="0" applyFont="0" applyFill="0" applyBorder="0" applyAlignment="0" applyProtection="0"/>
    <xf numFmtId="43" fontId="8" fillId="0" borderId="0" applyFont="0" applyFill="0" applyBorder="0" applyAlignment="0" applyProtection="0"/>
    <xf numFmtId="174" fontId="41" fillId="0" borderId="0" applyFont="0" applyFill="0" applyBorder="0" applyAlignment="0" applyProtection="0"/>
    <xf numFmtId="174" fontId="41" fillId="0" borderId="0" applyFont="0" applyFill="0" applyBorder="0" applyAlignment="0" applyProtection="0"/>
    <xf numFmtId="43"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174" fontId="8" fillId="0" borderId="0" applyFont="0" applyFill="0" applyBorder="0" applyAlignment="0" applyProtection="0"/>
    <xf numFmtId="41"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172"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4" fontId="8" fillId="0" borderId="0"/>
    <xf numFmtId="14" fontId="8" fillId="0" borderId="0"/>
    <xf numFmtId="14" fontId="8" fillId="0" borderId="0"/>
    <xf numFmtId="14" fontId="8" fillId="0" borderId="0"/>
    <xf numFmtId="14" fontId="8" fillId="0" borderId="0"/>
    <xf numFmtId="0" fontId="56" fillId="60" borderId="27">
      <alignment horizontal="left"/>
    </xf>
    <xf numFmtId="15" fontId="57" fillId="5" borderId="0">
      <alignment horizontal="right"/>
    </xf>
    <xf numFmtId="0" fontId="58" fillId="63" borderId="0" applyNumberFormat="0" applyBorder="0" applyAlignment="0">
      <alignment horizontal="center"/>
    </xf>
    <xf numFmtId="0" fontId="54" fillId="64" borderId="0" applyNumberFormat="0" applyBorder="0" applyAlignment="0"/>
    <xf numFmtId="0" fontId="59" fillId="64" borderId="0">
      <alignment horizontal="centerContinuous"/>
    </xf>
    <xf numFmtId="0" fontId="53" fillId="65" borderId="28">
      <alignment horizontal="center"/>
      <protection locked="0"/>
    </xf>
    <xf numFmtId="178" fontId="47" fillId="0" borderId="0" applyFont="0" applyFill="0" applyBorder="0" applyAlignment="0" applyProtection="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4" fontId="44" fillId="0" borderId="0" applyFill="0" applyBorder="0" applyAlignment="0"/>
    <xf numFmtId="179" fontId="56" fillId="60" borderId="0" applyFont="0" applyFill="0" applyBorder="0" applyAlignment="0" applyProtection="0">
      <alignment vertical="center"/>
    </xf>
    <xf numFmtId="39" fontId="50"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167"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38" fillId="0" borderId="0" applyNumberFormat="0" applyFill="0" applyBorder="0" applyAlignment="0" applyProtection="0"/>
    <xf numFmtId="0" fontId="38" fillId="0" borderId="0" applyNumberFormat="0" applyFill="0" applyBorder="0" applyAlignment="0" applyProtection="0"/>
    <xf numFmtId="3" fontId="61" fillId="0" borderId="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62" fillId="39" borderId="0" applyNumberFormat="0" applyBorder="0" applyAlignment="0" applyProtection="0"/>
    <xf numFmtId="0" fontId="29" fillId="43" borderId="0" applyNumberFormat="0" applyBorder="0" applyAlignment="0" applyProtection="0"/>
    <xf numFmtId="0" fontId="29" fillId="43" borderId="0" applyNumberFormat="0" applyBorder="0" applyAlignment="0" applyProtection="0"/>
    <xf numFmtId="0" fontId="63" fillId="66" borderId="0"/>
    <xf numFmtId="0" fontId="9" fillId="0" borderId="29" applyNumberFormat="0" applyAlignment="0" applyProtection="0">
      <alignment horizontal="left" vertical="center"/>
    </xf>
    <xf numFmtId="0" fontId="9" fillId="0" borderId="11">
      <alignment horizontal="left" vertical="center"/>
    </xf>
    <xf numFmtId="0" fontId="64" fillId="0" borderId="31" applyNumberFormat="0" applyFill="0" applyAlignment="0" applyProtection="0"/>
    <xf numFmtId="0" fontId="64" fillId="0" borderId="31" applyNumberFormat="0" applyFill="0" applyAlignment="0" applyProtection="0"/>
    <xf numFmtId="0" fontId="64" fillId="0" borderId="31" applyNumberFormat="0" applyFill="0" applyAlignment="0" applyProtection="0"/>
    <xf numFmtId="0" fontId="64" fillId="0" borderId="31" applyNumberFormat="0" applyFill="0" applyAlignment="0" applyProtection="0"/>
    <xf numFmtId="0" fontId="26" fillId="0" borderId="30" applyNumberFormat="0" applyFill="0" applyAlignment="0" applyProtection="0"/>
    <xf numFmtId="0" fontId="26" fillId="0" borderId="30"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65" fillId="0" borderId="33" applyNumberFormat="0" applyFill="0" applyAlignment="0" applyProtection="0"/>
    <xf numFmtId="0" fontId="27" fillId="0" borderId="32" applyNumberFormat="0" applyFill="0" applyAlignment="0" applyProtection="0"/>
    <xf numFmtId="0" fontId="27" fillId="0" borderId="32"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66" fillId="0" borderId="35" applyNumberFormat="0" applyFill="0" applyAlignment="0" applyProtection="0"/>
    <xf numFmtId="0" fontId="28" fillId="0" borderId="34" applyNumberFormat="0" applyFill="0" applyAlignment="0" applyProtection="0"/>
    <xf numFmtId="0" fontId="28" fillId="0" borderId="34" applyNumberFormat="0" applyFill="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181" fontId="67" fillId="0" borderId="0"/>
    <xf numFmtId="182" fontId="67" fillId="0" borderId="0">
      <alignment horizontal="centerContinuous"/>
    </xf>
    <xf numFmtId="183" fontId="51" fillId="0" borderId="0"/>
    <xf numFmtId="184" fontId="67" fillId="0" borderId="0">
      <alignment horizontal="centerContinuous"/>
    </xf>
    <xf numFmtId="183" fontId="51" fillId="0" borderId="0"/>
    <xf numFmtId="185" fontId="68" fillId="0" borderId="0" applyFont="0" applyFill="0" applyBorder="0" applyProtection="0">
      <alignment horizontal="centerContinuous"/>
    </xf>
    <xf numFmtId="181" fontId="68" fillId="0" borderId="0" applyFont="0" applyFill="0" applyBorder="0" applyAlignment="0" applyProtection="0"/>
    <xf numFmtId="182" fontId="68" fillId="0" borderId="0" applyFont="0" applyFill="0" applyBorder="0" applyProtection="0">
      <alignment horizontal="centerContinuous"/>
    </xf>
    <xf numFmtId="183" fontId="68" fillId="0" borderId="0" applyFont="0" applyFill="0" applyBorder="0" applyAlignment="0" applyProtection="0"/>
    <xf numFmtId="186" fontId="68" fillId="0" borderId="0" applyFont="0" applyFill="0" applyBorder="0" applyProtection="0">
      <alignment horizontal="centerContinuous"/>
    </xf>
    <xf numFmtId="187" fontId="68" fillId="0" borderId="0" applyFont="0" applyFill="0" applyBorder="0" applyAlignment="0" applyProtection="0"/>
    <xf numFmtId="184" fontId="68" fillId="0" borderId="0" applyFont="0" applyFill="0" applyBorder="0" applyProtection="0">
      <alignment horizontal="centerContinuous"/>
    </xf>
    <xf numFmtId="0" fontId="69" fillId="48" borderId="25" applyNumberFormat="0" applyAlignment="0" applyProtection="0"/>
    <xf numFmtId="0" fontId="69" fillId="48" borderId="25" applyNumberFormat="0" applyAlignment="0" applyProtection="0"/>
    <xf numFmtId="0" fontId="69" fillId="48" borderId="25" applyNumberFormat="0" applyAlignment="0" applyProtection="0"/>
    <xf numFmtId="0" fontId="69" fillId="48" borderId="25" applyNumberFormat="0" applyAlignment="0" applyProtection="0"/>
    <xf numFmtId="0" fontId="32" fillId="46" borderId="25" applyNumberFormat="0" applyAlignment="0" applyProtection="0"/>
    <xf numFmtId="0" fontId="32" fillId="46" borderId="25" applyNumberFormat="0" applyAlignment="0" applyProtection="0"/>
    <xf numFmtId="188" fontId="68" fillId="0" borderId="0" applyFont="0" applyFill="0" applyBorder="0" applyAlignment="0" applyProtection="0"/>
    <xf numFmtId="189" fontId="51" fillId="0" borderId="0" applyFont="0" applyFill="0" applyBorder="0" applyAlignment="0" applyProtection="0"/>
    <xf numFmtId="0" fontId="70" fillId="5"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71" fillId="0" borderId="37" applyNumberFormat="0" applyFill="0" applyAlignment="0" applyProtection="0"/>
    <xf numFmtId="0" fontId="71" fillId="0" borderId="37" applyNumberFormat="0" applyFill="0" applyAlignment="0" applyProtection="0"/>
    <xf numFmtId="0" fontId="71" fillId="0" borderId="37" applyNumberFormat="0" applyFill="0" applyAlignment="0" applyProtection="0"/>
    <xf numFmtId="0" fontId="71" fillId="0" borderId="37" applyNumberFormat="0" applyFill="0" applyAlignment="0" applyProtection="0"/>
    <xf numFmtId="0" fontId="35" fillId="0" borderId="36" applyNumberFormat="0" applyFill="0" applyAlignment="0" applyProtection="0"/>
    <xf numFmtId="0" fontId="35" fillId="0" borderId="36" applyNumberFormat="0" applyFill="0" applyAlignment="0" applyProtection="0"/>
    <xf numFmtId="0" fontId="72" fillId="67" borderId="38">
      <protection locked="0"/>
    </xf>
    <xf numFmtId="190" fontId="8" fillId="0" borderId="0" applyFont="0" applyFill="0" applyBorder="0" applyAlignment="0" applyProtection="0"/>
    <xf numFmtId="191" fontId="73" fillId="0" borderId="0"/>
    <xf numFmtId="10" fontId="24" fillId="68" borderId="1" applyBorder="0">
      <alignment horizontal="center"/>
      <protection locked="0"/>
    </xf>
    <xf numFmtId="192" fontId="68" fillId="0" borderId="0" applyFont="0" applyFill="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74" fillId="48" borderId="0" applyNumberFormat="0" applyBorder="0" applyAlignment="0" applyProtection="0"/>
    <xf numFmtId="0" fontId="31" fillId="48" borderId="0" applyNumberFormat="0" applyBorder="0" applyAlignment="0" applyProtection="0"/>
    <xf numFmtId="0" fontId="31" fillId="48" borderId="0" applyNumberFormat="0" applyBorder="0" applyAlignment="0" applyProtection="0"/>
    <xf numFmtId="0" fontId="70" fillId="5" borderId="0"/>
    <xf numFmtId="0" fontId="8" fillId="0" borderId="0"/>
    <xf numFmtId="0" fontId="8" fillId="0" borderId="0"/>
    <xf numFmtId="18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44" fillId="0" borderId="0">
      <alignment vertical="top"/>
    </xf>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alignment vertical="top"/>
    </xf>
    <xf numFmtId="0" fontId="44" fillId="0" borderId="0">
      <alignment vertical="top"/>
    </xf>
    <xf numFmtId="0" fontId="44" fillId="0" borderId="0">
      <alignment vertical="top"/>
    </xf>
    <xf numFmtId="0" fontId="8"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4"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1" fillId="0" borderId="0"/>
    <xf numFmtId="0" fontId="8" fillId="0" borderId="0"/>
    <xf numFmtId="0" fontId="8" fillId="0" borderId="0"/>
    <xf numFmtId="0" fontId="8" fillId="0" borderId="0"/>
    <xf numFmtId="0" fontId="41" fillId="0" borderId="0"/>
    <xf numFmtId="0" fontId="41" fillId="0" borderId="0"/>
    <xf numFmtId="0" fontId="41" fillId="0" borderId="0"/>
    <xf numFmtId="0" fontId="41" fillId="0" borderId="0"/>
    <xf numFmtId="0" fontId="41" fillId="0" borderId="0"/>
    <xf numFmtId="0" fontId="41" fillId="0" borderId="0"/>
    <xf numFmtId="0" fontId="5" fillId="0" borderId="0"/>
    <xf numFmtId="0" fontId="41" fillId="0" borderId="0"/>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44" fillId="0" borderId="0">
      <alignment vertical="top"/>
    </xf>
    <xf numFmtId="0" fontId="5" fillId="0" borderId="0"/>
    <xf numFmtId="0" fontId="8" fillId="0" borderId="0"/>
    <xf numFmtId="0" fontId="8" fillId="0" borderId="0"/>
    <xf numFmtId="0" fontId="8" fillId="0" borderId="0"/>
    <xf numFmtId="0" fontId="8"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5" fillId="0" borderId="0"/>
    <xf numFmtId="0" fontId="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5" fontId="67" fillId="0" borderId="0">
      <alignment horizontal="centerContinuous"/>
    </xf>
    <xf numFmtId="0" fontId="41" fillId="13" borderId="22"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8" fillId="44" borderId="39" applyNumberFormat="0" applyFont="0" applyAlignment="0" applyProtection="0"/>
    <xf numFmtId="0" fontId="41" fillId="13" borderId="22" applyNumberFormat="0" applyFont="0" applyAlignment="0" applyProtection="0"/>
    <xf numFmtId="193" fontId="68" fillId="0" borderId="0" applyFont="0" applyFill="0" applyBorder="0" applyAlignment="0" applyProtection="0"/>
    <xf numFmtId="0" fontId="75" fillId="46" borderId="40" applyNumberFormat="0" applyAlignment="0" applyProtection="0"/>
    <xf numFmtId="0" fontId="75" fillId="46" borderId="40" applyNumberFormat="0" applyAlignment="0" applyProtection="0"/>
    <xf numFmtId="0" fontId="75" fillId="46" borderId="40" applyNumberFormat="0" applyAlignment="0" applyProtection="0"/>
    <xf numFmtId="0" fontId="75" fillId="46" borderId="40" applyNumberFormat="0" applyAlignment="0" applyProtection="0"/>
    <xf numFmtId="0" fontId="33" fillId="61" borderId="40" applyNumberFormat="0" applyAlignment="0" applyProtection="0"/>
    <xf numFmtId="0" fontId="33" fillId="61" borderId="40" applyNumberFormat="0" applyAlignment="0" applyProtection="0"/>
    <xf numFmtId="0" fontId="76" fillId="3" borderId="4"/>
    <xf numFmtId="49" fontId="77" fillId="0" borderId="0" applyFill="0" applyBorder="0" applyProtection="0">
      <alignment horizontal="center"/>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9" fontId="24" fillId="0" borderId="0" applyFont="0" applyFill="0" applyBorder="0" applyAlignment="0" applyProtection="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56" fillId="5" borderId="0"/>
    <xf numFmtId="0" fontId="56" fillId="60" borderId="0"/>
    <xf numFmtId="0" fontId="52" fillId="4" borderId="0"/>
    <xf numFmtId="0" fontId="56" fillId="60" borderId="0"/>
    <xf numFmtId="195" fontId="68" fillId="0" borderId="41" applyNumberFormat="0" applyFont="0" applyFill="0" applyAlignment="0" applyProtection="0"/>
    <xf numFmtId="191" fontId="68" fillId="0" borderId="42" applyNumberFormat="0" applyFont="0" applyFill="0" applyAlignment="0" applyProtection="0"/>
    <xf numFmtId="195" fontId="68" fillId="0" borderId="43" applyNumberFormat="0" applyFont="0" applyFill="0" applyAlignment="0" applyProtection="0"/>
    <xf numFmtId="195" fontId="68" fillId="0" borderId="43" applyNumberFormat="0" applyFont="0" applyFill="0" applyAlignment="0" applyProtection="0"/>
    <xf numFmtId="195" fontId="68" fillId="0" borderId="44" applyNumberFormat="0" applyFont="0" applyFill="0" applyAlignment="0" applyProtection="0"/>
    <xf numFmtId="195" fontId="68" fillId="0" borderId="44" applyNumberFormat="0" applyFont="0" applyFill="0" applyAlignment="0" applyProtection="0"/>
    <xf numFmtId="195" fontId="68" fillId="0" borderId="41" applyNumberFormat="0" applyFont="0" applyFill="0" applyAlignment="0" applyProtection="0"/>
    <xf numFmtId="195" fontId="68" fillId="0" borderId="41" applyNumberFormat="0" applyFont="0" applyFill="0" applyAlignment="0" applyProtection="0"/>
    <xf numFmtId="0" fontId="78" fillId="0" borderId="0"/>
    <xf numFmtId="0" fontId="47" fillId="60" borderId="0"/>
    <xf numFmtId="0" fontId="8" fillId="0" borderId="0"/>
    <xf numFmtId="0" fontId="8" fillId="0" borderId="0"/>
    <xf numFmtId="0" fontId="56" fillId="60" borderId="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49"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0" fontId="44"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6" fontId="8" fillId="0" borderId="0" applyFill="0" applyBorder="0" applyAlignment="0"/>
    <xf numFmtId="197" fontId="51" fillId="0" borderId="0"/>
    <xf numFmtId="198" fontId="79" fillId="0" borderId="5"/>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81" fillId="69" borderId="0">
      <alignment horizontal="centerContinuous"/>
    </xf>
    <xf numFmtId="0" fontId="82" fillId="61" borderId="0" applyNumberFormat="0" applyBorder="0" applyAlignment="0">
      <alignment horizontal="center"/>
    </xf>
    <xf numFmtId="0" fontId="83" fillId="66" borderId="0" applyBorder="0"/>
    <xf numFmtId="175" fontId="77" fillId="0" borderId="24" applyFill="0" applyAlignment="0" applyProtection="0"/>
    <xf numFmtId="0" fontId="39" fillId="0" borderId="45" applyNumberFormat="0" applyFill="0" applyAlignment="0" applyProtection="0"/>
    <xf numFmtId="0" fontId="39" fillId="0" borderId="45" applyNumberFormat="0" applyFill="0" applyAlignment="0" applyProtection="0"/>
    <xf numFmtId="165" fontId="8" fillId="0" borderId="24" applyFill="0" applyAlignment="0" applyProtection="0"/>
    <xf numFmtId="166" fontId="8" fillId="0" borderId="24" applyFill="0" applyAlignment="0" applyProtection="0"/>
    <xf numFmtId="166" fontId="8" fillId="0" borderId="24" applyFill="0" applyAlignment="0" applyProtection="0"/>
    <xf numFmtId="166" fontId="8" fillId="0" borderId="24" applyFill="0" applyAlignment="0" applyProtection="0"/>
    <xf numFmtId="166" fontId="8" fillId="0" borderId="24" applyFill="0" applyAlignment="0" applyProtection="0"/>
    <xf numFmtId="165" fontId="8" fillId="0" borderId="24" applyFill="0" applyAlignment="0" applyProtection="0"/>
    <xf numFmtId="165" fontId="8" fillId="0" borderId="24" applyFill="0" applyAlignment="0" applyProtection="0"/>
    <xf numFmtId="165" fontId="8" fillId="0" borderId="24" applyFill="0" applyAlignment="0" applyProtection="0"/>
    <xf numFmtId="165" fontId="8" fillId="0" borderId="24" applyFill="0" applyAlignment="0" applyProtection="0"/>
    <xf numFmtId="171" fontId="8" fillId="0" borderId="24"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84" fillId="0" borderId="46"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0" fontId="39" fillId="0" borderId="45" applyNumberFormat="0" applyFill="0" applyAlignment="0" applyProtection="0"/>
    <xf numFmtId="38" fontId="85" fillId="0" borderId="0"/>
    <xf numFmtId="3" fontId="86" fillId="0" borderId="0">
      <alignment horizontal="left"/>
    </xf>
    <xf numFmtId="37" fontId="87" fillId="0" borderId="0">
      <alignment horizontal="right"/>
      <protection locked="0"/>
    </xf>
    <xf numFmtId="0" fontId="88" fillId="0" borderId="0" applyNumberFormat="0" applyFill="0" applyBorder="0" applyAlignment="0">
      <protection locked="0"/>
    </xf>
    <xf numFmtId="167" fontId="44" fillId="0" borderId="0" applyFont="0" applyFill="0" applyBorder="0" applyAlignment="0" applyProtection="0"/>
    <xf numFmtId="169" fontId="44" fillId="0" borderId="0" applyFon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89" fillId="0" borderId="14" applyNumberFormat="0" applyFill="0" applyProtection="0">
      <alignment horizontal="centerContinuous"/>
    </xf>
    <xf numFmtId="191" fontId="90" fillId="0" borderId="0" applyNumberFormat="0" applyFill="0" applyBorder="0" applyProtection="0">
      <alignment horizontal="centerContinuous"/>
    </xf>
    <xf numFmtId="0" fontId="89" fillId="0" borderId="14" applyNumberFormat="0" applyFill="0" applyProtection="0">
      <alignment horizontal="centerContinuous"/>
    </xf>
    <xf numFmtId="173" fontId="5" fillId="0" borderId="0" applyFont="0" applyFill="0" applyBorder="0" applyAlignment="0" applyProtection="0"/>
    <xf numFmtId="168" fontId="5" fillId="0" borderId="0" applyFont="0" applyFill="0" applyBorder="0" applyAlignment="0" applyProtection="0"/>
    <xf numFmtId="173" fontId="5" fillId="0" borderId="0" applyFont="0" applyFill="0" applyBorder="0" applyAlignment="0" applyProtection="0"/>
    <xf numFmtId="0" fontId="110" fillId="38" borderId="0" applyNumberFormat="0" applyBorder="0" applyAlignment="0" applyProtection="0"/>
    <xf numFmtId="0" fontId="110" fillId="41" borderId="0" applyNumberFormat="0" applyBorder="0" applyAlignment="0" applyProtection="0"/>
    <xf numFmtId="0" fontId="110" fillId="43" borderId="0" applyNumberFormat="0" applyBorder="0" applyAlignment="0" applyProtection="0"/>
    <xf numFmtId="0" fontId="110" fillId="45" borderId="0" applyNumberFormat="0" applyBorder="0" applyAlignment="0" applyProtection="0"/>
    <xf numFmtId="0" fontId="110" fillId="39" borderId="0" applyNumberFormat="0" applyBorder="0" applyAlignment="0" applyProtection="0"/>
    <xf numFmtId="0" fontId="110" fillId="46" borderId="0" applyNumberFormat="0" applyBorder="0" applyAlignment="0" applyProtection="0"/>
    <xf numFmtId="0" fontId="41" fillId="38" borderId="0" applyNumberFormat="0" applyBorder="0" applyAlignment="0" applyProtection="0"/>
    <xf numFmtId="0" fontId="5" fillId="19" borderId="0" applyNumberFormat="0" applyBorder="0" applyAlignment="0" applyProtection="0"/>
    <xf numFmtId="0" fontId="41" fillId="41" borderId="0" applyNumberFormat="0" applyBorder="0" applyAlignment="0" applyProtection="0"/>
    <xf numFmtId="0" fontId="41" fillId="43" borderId="0" applyNumberFormat="0" applyBorder="0" applyAlignment="0" applyProtection="0"/>
    <xf numFmtId="0" fontId="41" fillId="45" borderId="0" applyNumberFormat="0" applyBorder="0" applyAlignment="0" applyProtection="0"/>
    <xf numFmtId="0" fontId="41" fillId="39" borderId="0" applyNumberFormat="0" applyBorder="0" applyAlignment="0" applyProtection="0"/>
    <xf numFmtId="0" fontId="41" fillId="46" borderId="0" applyNumberFormat="0" applyBorder="0" applyAlignment="0" applyProtection="0"/>
    <xf numFmtId="0" fontId="110" fillId="40" borderId="0" applyNumberFormat="0" applyBorder="0" applyAlignment="0" applyProtection="0"/>
    <xf numFmtId="0" fontId="110" fillId="42" borderId="0" applyNumberFormat="0" applyBorder="0" applyAlignment="0" applyProtection="0"/>
    <xf numFmtId="0" fontId="110" fillId="47" borderId="0" applyNumberFormat="0" applyBorder="0" applyAlignment="0" applyProtection="0"/>
    <xf numFmtId="0" fontId="110" fillId="45" borderId="0" applyNumberFormat="0" applyBorder="0" applyAlignment="0" applyProtection="0"/>
    <xf numFmtId="0" fontId="110" fillId="40" borderId="0" applyNumberFormat="0" applyBorder="0" applyAlignment="0" applyProtection="0"/>
    <xf numFmtId="0" fontId="110" fillId="49" borderId="0" applyNumberFormat="0" applyBorder="0" applyAlignment="0" applyProtection="0"/>
    <xf numFmtId="0" fontId="41" fillId="40" borderId="0" applyNumberFormat="0" applyBorder="0" applyAlignment="0" applyProtection="0"/>
    <xf numFmtId="0" fontId="41" fillId="42" borderId="0" applyNumberFormat="0" applyBorder="0" applyAlignment="0" applyProtection="0"/>
    <xf numFmtId="0" fontId="41" fillId="47" borderId="0" applyNumberFormat="0" applyBorder="0" applyAlignment="0" applyProtection="0"/>
    <xf numFmtId="0" fontId="41" fillId="45" borderId="0" applyNumberFormat="0" applyBorder="0" applyAlignment="0" applyProtection="0"/>
    <xf numFmtId="0" fontId="41" fillId="40" borderId="0" applyNumberFormat="0" applyBorder="0" applyAlignment="0" applyProtection="0"/>
    <xf numFmtId="0" fontId="41" fillId="49" borderId="0" applyNumberFormat="0" applyBorder="0" applyAlignment="0" applyProtection="0"/>
    <xf numFmtId="0" fontId="113" fillId="50" borderId="0" applyNumberFormat="0" applyBorder="0" applyAlignment="0" applyProtection="0"/>
    <xf numFmtId="0" fontId="113" fillId="42" borderId="0" applyNumberFormat="0" applyBorder="0" applyAlignment="0" applyProtection="0"/>
    <xf numFmtId="0" fontId="113" fillId="47" borderId="0" applyNumberFormat="0" applyBorder="0" applyAlignment="0" applyProtection="0"/>
    <xf numFmtId="0" fontId="113" fillId="52" borderId="0" applyNumberFormat="0" applyBorder="0" applyAlignment="0" applyProtection="0"/>
    <xf numFmtId="0" fontId="113" fillId="53" borderId="0" applyNumberFormat="0" applyBorder="0" applyAlignment="0" applyProtection="0"/>
    <xf numFmtId="0" fontId="113" fillId="54" borderId="0" applyNumberFormat="0" applyBorder="0" applyAlignment="0" applyProtection="0"/>
    <xf numFmtId="0" fontId="40" fillId="50" borderId="0" applyNumberFormat="0" applyBorder="0" applyAlignment="0" applyProtection="0"/>
    <xf numFmtId="0" fontId="40" fillId="42" borderId="0" applyNumberFormat="0" applyBorder="0" applyAlignment="0" applyProtection="0"/>
    <xf numFmtId="0" fontId="40" fillId="47"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4" borderId="0" applyNumberFormat="0" applyBorder="0" applyAlignment="0" applyProtection="0"/>
    <xf numFmtId="0" fontId="113" fillId="55" borderId="0" applyNumberFormat="0" applyBorder="0" applyAlignment="0" applyProtection="0"/>
    <xf numFmtId="0" fontId="113" fillId="56" borderId="0" applyNumberFormat="0" applyBorder="0" applyAlignment="0" applyProtection="0"/>
    <xf numFmtId="0" fontId="113" fillId="57" borderId="0" applyNumberFormat="0" applyBorder="0" applyAlignment="0" applyProtection="0"/>
    <xf numFmtId="0" fontId="113" fillId="52" borderId="0" applyNumberFormat="0" applyBorder="0" applyAlignment="0" applyProtection="0"/>
    <xf numFmtId="0" fontId="113" fillId="53" borderId="0" applyNumberFormat="0" applyBorder="0" applyAlignment="0" applyProtection="0"/>
    <xf numFmtId="0" fontId="113" fillId="51" borderId="0" applyNumberFormat="0" applyBorder="0" applyAlignment="0" applyProtection="0"/>
    <xf numFmtId="0" fontId="41" fillId="44" borderId="39" applyNumberFormat="0" applyFont="0" applyAlignment="0" applyProtection="0"/>
    <xf numFmtId="0" fontId="114" fillId="41" borderId="0" applyNumberFormat="0" applyBorder="0" applyAlignment="0" applyProtection="0"/>
    <xf numFmtId="0" fontId="34" fillId="61" borderId="25" applyNumberFormat="0" applyAlignment="0" applyProtection="0"/>
    <xf numFmtId="0" fontId="45" fillId="78" borderId="5">
      <alignment wrapText="1"/>
    </xf>
    <xf numFmtId="0" fontId="29" fillId="43" borderId="0" applyNumberFormat="0" applyBorder="0" applyAlignment="0" applyProtection="0"/>
    <xf numFmtId="0" fontId="115" fillId="61" borderId="25" applyNumberFormat="0" applyAlignment="0" applyProtection="0"/>
    <xf numFmtId="0" fontId="116" fillId="62" borderId="26" applyNumberFormat="0" applyAlignment="0" applyProtection="0"/>
    <xf numFmtId="170" fontId="5"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0" fontId="30" fillId="41" borderId="0" applyNumberFormat="0" applyBorder="0" applyAlignment="0" applyProtection="0"/>
    <xf numFmtId="0" fontId="117" fillId="0" borderId="0" applyNumberFormat="0" applyFill="0" applyBorder="0" applyAlignment="0" applyProtection="0"/>
    <xf numFmtId="0" fontId="108" fillId="0" borderId="0"/>
    <xf numFmtId="200" fontId="108" fillId="0" borderId="0"/>
    <xf numFmtId="0" fontId="40" fillId="55" borderId="0" applyNumberFormat="0" applyBorder="0" applyAlignment="0" applyProtection="0"/>
    <xf numFmtId="0" fontId="40" fillId="56" borderId="0" applyNumberFormat="0" applyBorder="0" applyAlignment="0" applyProtection="0"/>
    <xf numFmtId="0" fontId="40" fillId="57" borderId="0" applyNumberFormat="0" applyBorder="0" applyAlignment="0" applyProtection="0"/>
    <xf numFmtId="0" fontId="40" fillId="52" borderId="0" applyNumberFormat="0" applyBorder="0" applyAlignment="0" applyProtection="0"/>
    <xf numFmtId="0" fontId="40" fillId="53" borderId="0" applyNumberFormat="0" applyBorder="0" applyAlignment="0" applyProtection="0"/>
    <xf numFmtId="0" fontId="40" fillId="51" borderId="0" applyNumberFormat="0" applyBorder="0" applyAlignment="0" applyProtection="0"/>
    <xf numFmtId="0" fontId="38" fillId="0" borderId="0" applyNumberFormat="0" applyFill="0" applyBorder="0" applyAlignment="0" applyProtection="0"/>
    <xf numFmtId="0" fontId="118" fillId="43" borderId="0" applyNumberFormat="0" applyBorder="0" applyAlignment="0" applyProtection="0"/>
    <xf numFmtId="0" fontId="119" fillId="0" borderId="30" applyNumberFormat="0" applyFill="0" applyAlignment="0" applyProtection="0"/>
    <xf numFmtId="0" fontId="120" fillId="0" borderId="32" applyNumberFormat="0" applyFill="0" applyAlignment="0" applyProtection="0"/>
    <xf numFmtId="0" fontId="129" fillId="0" borderId="17" applyNumberFormat="0" applyFill="0" applyAlignment="0" applyProtection="0"/>
    <xf numFmtId="0" fontId="121" fillId="0" borderId="34" applyNumberFormat="0" applyFill="0" applyAlignment="0" applyProtection="0"/>
    <xf numFmtId="0" fontId="121" fillId="0" borderId="0" applyNumberFormat="0" applyFill="0" applyBorder="0" applyAlignment="0" applyProtection="0"/>
    <xf numFmtId="0" fontId="109" fillId="3" borderId="12" applyFont="0" applyBorder="0">
      <alignment horizontal="center" wrapText="1"/>
    </xf>
    <xf numFmtId="0" fontId="128"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07" fillId="0" borderId="0" applyNumberFormat="0" applyFill="0" applyBorder="0" applyAlignment="0" applyProtection="0">
      <alignment vertical="top"/>
      <protection locked="0"/>
    </xf>
    <xf numFmtId="0" fontId="17" fillId="10" borderId="18" applyNumberFormat="0" applyAlignment="0" applyProtection="0"/>
    <xf numFmtId="0" fontId="32" fillId="46" borderId="25" applyNumberFormat="0" applyAlignment="0" applyProtection="0"/>
    <xf numFmtId="0" fontId="122" fillId="46" borderId="25" applyNumberFormat="0" applyAlignment="0" applyProtection="0"/>
    <xf numFmtId="0" fontId="36" fillId="62" borderId="26" applyNumberFormat="0" applyAlignment="0" applyProtection="0"/>
    <xf numFmtId="0" fontId="123" fillId="0" borderId="36" applyNumberFormat="0" applyFill="0" applyAlignment="0" applyProtection="0"/>
    <xf numFmtId="0" fontId="35" fillId="0" borderId="36" applyNumberFormat="0" applyFill="0" applyAlignment="0" applyProtection="0"/>
    <xf numFmtId="0" fontId="31" fillId="48" borderId="0" applyNumberFormat="0" applyBorder="0" applyAlignment="0" applyProtection="0"/>
    <xf numFmtId="0" fontId="124" fillId="48" borderId="0" applyNumberFormat="0" applyBorder="0" applyAlignment="0" applyProtection="0"/>
    <xf numFmtId="200" fontId="8" fillId="0" borderId="0"/>
    <xf numFmtId="0" fontId="8" fillId="0" borderId="0">
      <alignment wrapText="1"/>
    </xf>
    <xf numFmtId="0" fontId="91" fillId="0" borderId="0"/>
    <xf numFmtId="0" fontId="91" fillId="0" borderId="0"/>
    <xf numFmtId="0" fontId="5" fillId="0" borderId="0"/>
    <xf numFmtId="0" fontId="91" fillId="0" borderId="0"/>
    <xf numFmtId="0" fontId="5" fillId="0" borderId="0"/>
    <xf numFmtId="204" fontId="8" fillId="0" borderId="0"/>
    <xf numFmtId="0" fontId="8" fillId="0" borderId="0"/>
    <xf numFmtId="200" fontId="8" fillId="0" borderId="0"/>
    <xf numFmtId="0" fontId="5" fillId="0" borderId="0"/>
    <xf numFmtId="200" fontId="8" fillId="0" borderId="0"/>
    <xf numFmtId="0" fontId="8" fillId="0" borderId="0"/>
    <xf numFmtId="0" fontId="8" fillId="0" borderId="0"/>
    <xf numFmtId="202" fontId="5" fillId="0" borderId="0"/>
    <xf numFmtId="202" fontId="5" fillId="0" borderId="0"/>
    <xf numFmtId="202" fontId="5" fillId="0" borderId="0"/>
    <xf numFmtId="202" fontId="5" fillId="0" borderId="0"/>
    <xf numFmtId="202" fontId="5" fillId="0" borderId="0"/>
    <xf numFmtId="202" fontId="5" fillId="0" borderId="0"/>
    <xf numFmtId="202" fontId="5" fillId="0" borderId="0"/>
    <xf numFmtId="202" fontId="8" fillId="0" borderId="0"/>
    <xf numFmtId="0" fontId="41" fillId="0" borderId="0"/>
    <xf numFmtId="0" fontId="41" fillId="0" borderId="0"/>
    <xf numFmtId="0" fontId="8" fillId="0" borderId="0"/>
    <xf numFmtId="0" fontId="110" fillId="0" borderId="0"/>
    <xf numFmtId="0" fontId="5" fillId="0" borderId="0"/>
    <xf numFmtId="0" fontId="5" fillId="0" borderId="0"/>
    <xf numFmtId="0" fontId="5" fillId="0" borderId="0"/>
    <xf numFmtId="0" fontId="5" fillId="0" borderId="0"/>
    <xf numFmtId="0" fontId="8" fillId="0" borderId="0"/>
    <xf numFmtId="0" fontId="5" fillId="0" borderId="0"/>
    <xf numFmtId="202" fontId="8" fillId="0" borderId="0">
      <alignment wrapText="1"/>
    </xf>
    <xf numFmtId="0" fontId="5" fillId="0" borderId="0"/>
    <xf numFmtId="0" fontId="5" fillId="0" borderId="0"/>
    <xf numFmtId="0" fontId="5" fillId="0" borderId="0"/>
    <xf numFmtId="0" fontId="5" fillId="0" borderId="0"/>
    <xf numFmtId="202" fontId="8" fillId="0" borderId="0">
      <alignment wrapText="1"/>
    </xf>
    <xf numFmtId="0" fontId="5" fillId="0" borderId="0"/>
    <xf numFmtId="200" fontId="8" fillId="0" borderId="0"/>
    <xf numFmtId="0" fontId="8" fillId="0" borderId="0"/>
    <xf numFmtId="200" fontId="8" fillId="0" borderId="0"/>
    <xf numFmtId="0" fontId="91" fillId="0" borderId="0"/>
    <xf numFmtId="0" fontId="110" fillId="0" borderId="0"/>
    <xf numFmtId="0" fontId="91" fillId="0" borderId="0"/>
    <xf numFmtId="20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0" fontId="91" fillId="0" borderId="0"/>
    <xf numFmtId="200" fontId="91" fillId="0" borderId="0"/>
    <xf numFmtId="200" fontId="91" fillId="0" borderId="0"/>
    <xf numFmtId="200" fontId="91" fillId="0" borderId="0"/>
    <xf numFmtId="0" fontId="5" fillId="0" borderId="0"/>
    <xf numFmtId="0" fontId="5" fillId="0" borderId="0"/>
    <xf numFmtId="0" fontId="91" fillId="0" borderId="0"/>
    <xf numFmtId="0" fontId="5" fillId="0" borderId="0"/>
    <xf numFmtId="0" fontId="5" fillId="0" borderId="0"/>
    <xf numFmtId="0" fontId="5" fillId="0" borderId="0"/>
    <xf numFmtId="200" fontId="91" fillId="0" borderId="0"/>
    <xf numFmtId="0" fontId="5" fillId="0" borderId="0"/>
    <xf numFmtId="200" fontId="91" fillId="0" borderId="0"/>
    <xf numFmtId="0" fontId="5" fillId="0" borderId="0"/>
    <xf numFmtId="0" fontId="5" fillId="0" borderId="0"/>
    <xf numFmtId="200" fontId="91" fillId="0" borderId="0"/>
    <xf numFmtId="0" fontId="5" fillId="0" borderId="0"/>
    <xf numFmtId="0" fontId="5" fillId="0" borderId="0"/>
    <xf numFmtId="200" fontId="91"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2" fontId="8" fillId="0" borderId="0">
      <alignment wrapText="1"/>
    </xf>
    <xf numFmtId="0" fontId="91" fillId="0" borderId="0"/>
    <xf numFmtId="200" fontId="91" fillId="0" borderId="0"/>
    <xf numFmtId="0" fontId="110" fillId="0" borderId="0"/>
    <xf numFmtId="0" fontId="110"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0" fontId="5" fillId="0" borderId="0"/>
    <xf numFmtId="202" fontId="8" fillId="0" borderId="0">
      <alignment wrapText="1"/>
    </xf>
    <xf numFmtId="0" fontId="5" fillId="0" borderId="0"/>
    <xf numFmtId="0" fontId="5" fillId="0" borderId="0"/>
    <xf numFmtId="200" fontId="91" fillId="0" borderId="0"/>
    <xf numFmtId="200" fontId="91" fillId="0" borderId="0"/>
    <xf numFmtId="0" fontId="5" fillId="0" borderId="0"/>
    <xf numFmtId="0" fontId="5"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0" fontId="110" fillId="0" borderId="0"/>
    <xf numFmtId="200" fontId="91" fillId="0" borderId="0"/>
    <xf numFmtId="200" fontId="91" fillId="0" borderId="0"/>
    <xf numFmtId="0" fontId="5" fillId="0" borderId="0"/>
    <xf numFmtId="0" fontId="110" fillId="0" borderId="0"/>
    <xf numFmtId="200" fontId="110" fillId="0" borderId="0"/>
    <xf numFmtId="202" fontId="8" fillId="0" borderId="0">
      <alignment wrapText="1"/>
    </xf>
    <xf numFmtId="0" fontId="110" fillId="0" borderId="0"/>
    <xf numFmtId="200" fontId="110" fillId="0" borderId="0"/>
    <xf numFmtId="0" fontId="110" fillId="0" borderId="0"/>
    <xf numFmtId="200" fontId="91" fillId="0" borderId="0"/>
    <xf numFmtId="200" fontId="91" fillId="0" borderId="0"/>
    <xf numFmtId="0" fontId="8" fillId="0" borderId="0"/>
    <xf numFmtId="200" fontId="91" fillId="0" borderId="0"/>
    <xf numFmtId="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0" fontId="5"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0"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4" fontId="91" fillId="0" borderId="0"/>
    <xf numFmtId="200" fontId="91" fillId="0" borderId="0"/>
    <xf numFmtId="200" fontId="91" fillId="0" borderId="0"/>
    <xf numFmtId="200" fontId="91" fillId="0" borderId="0"/>
    <xf numFmtId="0" fontId="5" fillId="0" borderId="0"/>
    <xf numFmtId="0" fontId="5" fillId="0" borderId="0"/>
    <xf numFmtId="0" fontId="91" fillId="0" borderId="0"/>
    <xf numFmtId="0" fontId="5" fillId="0" borderId="0"/>
    <xf numFmtId="200" fontId="8" fillId="0" borderId="0"/>
    <xf numFmtId="0" fontId="91" fillId="0" borderId="0"/>
    <xf numFmtId="0" fontId="91" fillId="0" borderId="0"/>
    <xf numFmtId="0" fontId="9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25" fillId="61" borderId="40" applyNumberFormat="0" applyAlignment="0" applyProtection="0"/>
    <xf numFmtId="9" fontId="91"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110"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91" fillId="0" borderId="0" applyFont="0" applyFill="0" applyBorder="0" applyAlignment="0" applyProtection="0"/>
    <xf numFmtId="9" fontId="91" fillId="0" borderId="0" applyFont="0" applyFill="0" applyBorder="0" applyAlignment="0" applyProtection="0"/>
    <xf numFmtId="0" fontId="26" fillId="0" borderId="30" applyNumberFormat="0" applyFill="0" applyAlignment="0" applyProtection="0"/>
    <xf numFmtId="0" fontId="12" fillId="0" borderId="16" applyNumberFormat="0" applyFill="0" applyAlignment="0" applyProtection="0"/>
    <xf numFmtId="0" fontId="27" fillId="0" borderId="32" applyNumberFormat="0" applyFill="0" applyAlignment="0" applyProtection="0"/>
    <xf numFmtId="0" fontId="28" fillId="0" borderId="34" applyNumberFormat="0" applyFill="0" applyAlignment="0" applyProtection="0"/>
    <xf numFmtId="0" fontId="28" fillId="0" borderId="0" applyNumberFormat="0" applyFill="0" applyBorder="0" applyAlignment="0" applyProtection="0"/>
    <xf numFmtId="0" fontId="25" fillId="0" borderId="0" applyNumberFormat="0" applyFill="0" applyBorder="0" applyAlignment="0" applyProtection="0"/>
    <xf numFmtId="0" fontId="108" fillId="0" borderId="0"/>
    <xf numFmtId="0" fontId="6" fillId="0" borderId="23" applyNumberFormat="0" applyFill="0" applyAlignment="0" applyProtection="0"/>
    <xf numFmtId="0" fontId="39" fillId="0" borderId="45" applyNumberFormat="0" applyFill="0" applyAlignment="0" applyProtection="0"/>
    <xf numFmtId="0" fontId="25" fillId="0" borderId="0" applyNumberFormat="0" applyFill="0" applyBorder="0" applyAlignment="0" applyProtection="0"/>
    <xf numFmtId="0" fontId="126" fillId="0" borderId="45" applyNumberFormat="0" applyFill="0" applyAlignment="0" applyProtection="0"/>
    <xf numFmtId="203" fontId="24"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xf numFmtId="170" fontId="8" fillId="0" borderId="0" applyFont="0" applyFill="0" applyBorder="0" applyAlignment="0" applyProtection="0"/>
    <xf numFmtId="43" fontId="110"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43" fontId="8" fillId="0" borderId="0" applyFont="0" applyFill="0" applyBorder="0" applyAlignment="0" applyProtection="0"/>
    <xf numFmtId="170" fontId="8"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8" fillId="0" borderId="0" applyFont="0" applyFill="0" applyBorder="0" applyAlignment="0" applyProtection="0">
      <alignment wrapText="1"/>
    </xf>
    <xf numFmtId="170" fontId="8" fillId="0" borderId="0" applyFon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0" fontId="33" fillId="61" borderId="40" applyNumberFormat="0" applyAlignment="0" applyProtection="0"/>
    <xf numFmtId="6" fontId="24" fillId="0" borderId="0" applyFont="0" applyFill="0" applyBorder="0" applyAlignment="0" applyProtection="0"/>
    <xf numFmtId="201" fontId="8" fillId="0" borderId="0" applyFont="0" applyFill="0" applyBorder="0" applyAlignment="0" applyProtection="0"/>
    <xf numFmtId="0" fontId="127" fillId="0" borderId="0" applyNumberFormat="0" applyFill="0" applyBorder="0" applyAlignment="0" applyProtection="0"/>
    <xf numFmtId="0" fontId="37" fillId="0" borderId="0" applyNumberFormat="0" applyFill="0" applyBorder="0" applyAlignment="0" applyProtection="0"/>
    <xf numFmtId="0" fontId="111" fillId="0" borderId="0" applyNumberFormat="0" applyFill="0" applyBorder="0" applyAlignment="0" applyProtection="0">
      <alignment wrapText="1"/>
    </xf>
    <xf numFmtId="17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0" fontId="132" fillId="0" borderId="0"/>
    <xf numFmtId="0" fontId="149" fillId="0" borderId="0" applyNumberFormat="0" applyFill="0" applyBorder="0" applyProtection="0">
      <alignment vertical="top" wrapText="1"/>
    </xf>
    <xf numFmtId="0" fontId="8" fillId="0" borderId="0"/>
  </cellStyleXfs>
  <cellXfs count="609">
    <xf numFmtId="0" fontId="0" fillId="0" borderId="0" xfId="0"/>
    <xf numFmtId="0" fontId="2" fillId="0" borderId="0" xfId="0" applyFont="1"/>
    <xf numFmtId="0" fontId="3" fillId="0" borderId="0" xfId="0" applyFont="1"/>
    <xf numFmtId="0" fontId="91" fillId="0" borderId="0" xfId="0" applyFont="1"/>
    <xf numFmtId="0" fontId="92" fillId="0" borderId="0" xfId="0" applyFont="1"/>
    <xf numFmtId="0" fontId="94" fillId="0" borderId="0" xfId="0" applyFont="1"/>
    <xf numFmtId="0" fontId="93" fillId="0" borderId="0" xfId="0" applyFont="1"/>
    <xf numFmtId="0" fontId="94" fillId="0" borderId="0" xfId="0" applyFont="1" applyAlignment="1">
      <alignment vertical="center"/>
    </xf>
    <xf numFmtId="9" fontId="94" fillId="0" borderId="5" xfId="2" applyFont="1" applyBorder="1" applyAlignment="1">
      <alignment horizontal="center" vertical="center"/>
    </xf>
    <xf numFmtId="0" fontId="94" fillId="0" borderId="5" xfId="0" applyFont="1" applyBorder="1" applyAlignment="1">
      <alignment horizontal="left" vertical="center"/>
    </xf>
    <xf numFmtId="0" fontId="94" fillId="0" borderId="5" xfId="0" applyFont="1" applyBorder="1" applyAlignment="1">
      <alignment vertical="center"/>
    </xf>
    <xf numFmtId="173" fontId="94" fillId="0" borderId="5" xfId="1951" applyFont="1" applyBorder="1" applyAlignment="1">
      <alignment vertical="center"/>
    </xf>
    <xf numFmtId="0" fontId="94" fillId="0" borderId="5" xfId="0" applyFont="1" applyBorder="1" applyAlignment="1">
      <alignment horizontal="center" vertical="center"/>
    </xf>
    <xf numFmtId="173" fontId="94" fillId="70" borderId="5" xfId="1951" applyFont="1" applyFill="1" applyBorder="1" applyAlignment="1">
      <alignment vertical="center"/>
    </xf>
    <xf numFmtId="0" fontId="94" fillId="0" borderId="5" xfId="0" applyFont="1" applyBorder="1"/>
    <xf numFmtId="0" fontId="94" fillId="0" borderId="0" xfId="0" applyFont="1" applyBorder="1"/>
    <xf numFmtId="0" fontId="94" fillId="0" borderId="5" xfId="0" applyFont="1" applyBorder="1" applyAlignment="1">
      <alignment horizontal="center"/>
    </xf>
    <xf numFmtId="0" fontId="94" fillId="0" borderId="5" xfId="0" applyFont="1" applyBorder="1" applyAlignment="1">
      <alignment horizontal="center" vertical="center" wrapText="1"/>
    </xf>
    <xf numFmtId="0" fontId="98" fillId="74" borderId="0" xfId="1" applyFont="1" applyFill="1" applyAlignment="1">
      <alignment horizontal="center"/>
    </xf>
    <xf numFmtId="1" fontId="94" fillId="0" borderId="0" xfId="0" applyNumberFormat="1" applyFont="1"/>
    <xf numFmtId="0" fontId="91" fillId="0" borderId="0" xfId="0" applyFont="1" applyAlignment="1">
      <alignment horizontal="right"/>
    </xf>
    <xf numFmtId="0" fontId="99" fillId="74" borderId="0" xfId="0" applyFont="1" applyFill="1"/>
    <xf numFmtId="0" fontId="100" fillId="0" borderId="0" xfId="0" applyFont="1"/>
    <xf numFmtId="0" fontId="96" fillId="0" borderId="62" xfId="0" applyFont="1" applyFill="1" applyBorder="1" applyAlignment="1">
      <alignment horizontal="center" vertical="top" wrapText="1"/>
    </xf>
    <xf numFmtId="0" fontId="96" fillId="0" borderId="62" xfId="1254" applyFont="1" applyFill="1" applyBorder="1" applyAlignment="1">
      <alignment horizontal="center" vertical="center" wrapText="1"/>
    </xf>
    <xf numFmtId="0" fontId="94" fillId="0" borderId="12" xfId="0" applyFont="1" applyFill="1" applyBorder="1" applyAlignment="1">
      <alignment wrapText="1"/>
    </xf>
    <xf numFmtId="0" fontId="96" fillId="0" borderId="12" xfId="0" applyFont="1" applyFill="1" applyBorder="1" applyAlignment="1">
      <alignment horizontal="left" vertical="top" wrapText="1"/>
    </xf>
    <xf numFmtId="0" fontId="96" fillId="0" borderId="0" xfId="0" applyFont="1" applyFill="1"/>
    <xf numFmtId="0" fontId="94" fillId="0" borderId="6" xfId="0" applyFont="1" applyBorder="1"/>
    <xf numFmtId="0" fontId="94" fillId="2" borderId="5" xfId="0" applyFont="1" applyFill="1" applyBorder="1"/>
    <xf numFmtId="0" fontId="94" fillId="0" borderId="5" xfId="0" applyFont="1" applyBorder="1" applyAlignment="1">
      <alignment horizontal="left"/>
    </xf>
    <xf numFmtId="0" fontId="94" fillId="0" borderId="5" xfId="0" applyFont="1" applyBorder="1" applyAlignment="1">
      <alignment horizontal="left" indent="3"/>
    </xf>
    <xf numFmtId="3" fontId="94" fillId="0" borderId="5" xfId="0" applyNumberFormat="1" applyFont="1" applyBorder="1"/>
    <xf numFmtId="0" fontId="93" fillId="0" borderId="5" xfId="0" applyFont="1" applyBorder="1"/>
    <xf numFmtId="0" fontId="95" fillId="0" borderId="0" xfId="0" applyFont="1"/>
    <xf numFmtId="0" fontId="55" fillId="0" borderId="0" xfId="0" applyFont="1"/>
    <xf numFmtId="14" fontId="93" fillId="0" borderId="54" xfId="0" applyNumberFormat="1" applyFont="1" applyBorder="1" applyAlignment="1">
      <alignment horizontal="center" vertical="center"/>
    </xf>
    <xf numFmtId="0" fontId="93" fillId="0" borderId="54" xfId="0" applyFont="1" applyBorder="1" applyAlignment="1">
      <alignment horizontal="center" vertical="center"/>
    </xf>
    <xf numFmtId="0" fontId="93" fillId="72" borderId="53" xfId="0" applyFont="1" applyFill="1" applyBorder="1" applyAlignment="1">
      <alignment horizontal="center" vertical="center"/>
    </xf>
    <xf numFmtId="0" fontId="94" fillId="73" borderId="55" xfId="0" applyFont="1" applyFill="1" applyBorder="1" applyAlignment="1">
      <alignment horizontal="center" vertical="center"/>
    </xf>
    <xf numFmtId="0" fontId="94" fillId="73" borderId="0" xfId="0" applyFont="1" applyFill="1" applyAlignment="1">
      <alignment vertical="center"/>
    </xf>
    <xf numFmtId="0" fontId="94" fillId="73" borderId="56" xfId="0" applyFont="1" applyFill="1" applyBorder="1" applyAlignment="1">
      <alignment horizontal="center" vertical="center"/>
    </xf>
    <xf numFmtId="3" fontId="94" fillId="73" borderId="54" xfId="0" applyNumberFormat="1" applyFont="1" applyFill="1" applyBorder="1" applyAlignment="1">
      <alignment horizontal="center" vertical="center"/>
    </xf>
    <xf numFmtId="3" fontId="93" fillId="72" borderId="53" xfId="0" applyNumberFormat="1" applyFont="1" applyFill="1" applyBorder="1" applyAlignment="1">
      <alignment horizontal="center" vertical="center"/>
    </xf>
    <xf numFmtId="0" fontId="94" fillId="73" borderId="53" xfId="0" applyFont="1" applyFill="1" applyBorder="1" applyAlignment="1">
      <alignment vertical="center" wrapText="1"/>
    </xf>
    <xf numFmtId="3" fontId="94" fillId="73" borderId="57" xfId="0" applyNumberFormat="1" applyFont="1" applyFill="1" applyBorder="1" applyAlignment="1">
      <alignment horizontal="center" vertical="center"/>
    </xf>
    <xf numFmtId="0" fontId="94" fillId="71" borderId="58" xfId="0" applyFont="1" applyFill="1" applyBorder="1" applyAlignment="1">
      <alignment horizontal="center" vertical="center"/>
    </xf>
    <xf numFmtId="0" fontId="95" fillId="71" borderId="53" xfId="0" applyFont="1" applyFill="1" applyBorder="1" applyAlignment="1">
      <alignment horizontal="left" vertical="center" wrapText="1" indent="1"/>
    </xf>
    <xf numFmtId="3" fontId="94" fillId="71" borderId="57" xfId="0" applyNumberFormat="1" applyFont="1" applyFill="1" applyBorder="1" applyAlignment="1">
      <alignment horizontal="center" vertical="center"/>
    </xf>
    <xf numFmtId="3" fontId="94" fillId="71" borderId="54" xfId="0" applyNumberFormat="1" applyFont="1" applyFill="1" applyBorder="1" applyAlignment="1">
      <alignment horizontal="center" vertical="center"/>
    </xf>
    <xf numFmtId="0" fontId="94" fillId="73" borderId="58" xfId="0" applyFont="1" applyFill="1" applyBorder="1" applyAlignment="1">
      <alignment horizontal="center" vertical="center"/>
    </xf>
    <xf numFmtId="3" fontId="94" fillId="73" borderId="56" xfId="0" applyNumberFormat="1" applyFont="1" applyFill="1" applyBorder="1" applyAlignment="1">
      <alignment horizontal="center" vertical="center"/>
    </xf>
    <xf numFmtId="0" fontId="94" fillId="73" borderId="59" xfId="0" applyFont="1" applyFill="1" applyBorder="1" applyAlignment="1">
      <alignment horizontal="center" vertical="center"/>
    </xf>
    <xf numFmtId="0" fontId="103" fillId="73" borderId="57" xfId="0" applyFont="1" applyFill="1" applyBorder="1" applyAlignment="1">
      <alignment horizontal="center" vertical="center"/>
    </xf>
    <xf numFmtId="0" fontId="102" fillId="73" borderId="54" xfId="0" applyFont="1" applyFill="1" applyBorder="1" applyAlignment="1">
      <alignment vertical="center"/>
    </xf>
    <xf numFmtId="0" fontId="94" fillId="73" borderId="56" xfId="0" applyFont="1" applyFill="1" applyBorder="1" applyAlignment="1">
      <alignment vertical="center"/>
    </xf>
    <xf numFmtId="0" fontId="94" fillId="73" borderId="54" xfId="0" applyFont="1" applyFill="1" applyBorder="1" applyAlignment="1">
      <alignment vertical="center" wrapText="1"/>
    </xf>
    <xf numFmtId="3" fontId="94" fillId="73" borderId="56" xfId="0" applyNumberFormat="1" applyFont="1" applyFill="1" applyBorder="1" applyAlignment="1">
      <alignment horizontal="center" vertical="center" wrapText="1"/>
    </xf>
    <xf numFmtId="3" fontId="94" fillId="73" borderId="60" xfId="0" applyNumberFormat="1" applyFont="1" applyFill="1" applyBorder="1" applyAlignment="1">
      <alignment horizontal="center" vertical="center" wrapText="1"/>
    </xf>
    <xf numFmtId="3" fontId="94" fillId="73" borderId="60" xfId="0" applyNumberFormat="1" applyFont="1" applyFill="1" applyBorder="1" applyAlignment="1">
      <alignment horizontal="center" vertical="center"/>
    </xf>
    <xf numFmtId="0" fontId="94" fillId="73" borderId="0" xfId="0" applyFont="1" applyFill="1" applyAlignment="1">
      <alignment vertical="center" wrapText="1"/>
    </xf>
    <xf numFmtId="3" fontId="94" fillId="73" borderId="59" xfId="0" applyNumberFormat="1" applyFont="1" applyFill="1" applyBorder="1" applyAlignment="1">
      <alignment horizontal="center" vertical="center"/>
    </xf>
    <xf numFmtId="3" fontId="94" fillId="73" borderId="48" xfId="0" applyNumberFormat="1" applyFont="1" applyFill="1" applyBorder="1" applyAlignment="1">
      <alignment horizontal="center" vertical="center"/>
    </xf>
    <xf numFmtId="3" fontId="94" fillId="73" borderId="51" xfId="0" applyNumberFormat="1" applyFont="1" applyFill="1" applyBorder="1" applyAlignment="1">
      <alignment horizontal="center" vertical="center"/>
    </xf>
    <xf numFmtId="0" fontId="93" fillId="73" borderId="50" xfId="0" applyFont="1" applyFill="1" applyBorder="1" applyAlignment="1">
      <alignment vertical="center" wrapText="1"/>
    </xf>
    <xf numFmtId="3" fontId="94" fillId="73" borderId="55" xfId="0" applyNumberFormat="1" applyFont="1" applyFill="1" applyBorder="1" applyAlignment="1">
      <alignment horizontal="center" vertical="center"/>
    </xf>
    <xf numFmtId="0" fontId="94" fillId="0" borderId="58" xfId="0" applyFont="1" applyBorder="1" applyAlignment="1">
      <alignment horizontal="center" vertical="center"/>
    </xf>
    <xf numFmtId="0" fontId="101" fillId="0" borderId="50" xfId="0" applyFont="1" applyBorder="1" applyAlignment="1">
      <alignment vertical="center" wrapText="1"/>
    </xf>
    <xf numFmtId="3" fontId="94" fillId="0" borderId="58" xfId="0" applyNumberFormat="1" applyFont="1" applyBorder="1" applyAlignment="1">
      <alignment horizontal="center" vertical="center"/>
    </xf>
    <xf numFmtId="3" fontId="94" fillId="0" borderId="51" xfId="0" applyNumberFormat="1" applyFont="1" applyBorder="1" applyAlignment="1">
      <alignment horizontal="center" vertical="center"/>
    </xf>
    <xf numFmtId="0" fontId="94" fillId="0" borderId="59" xfId="0" applyFont="1" applyBorder="1" applyAlignment="1">
      <alignment horizontal="center" vertical="center"/>
    </xf>
    <xf numFmtId="0" fontId="101" fillId="0" borderId="48" xfId="0" applyFont="1" applyBorder="1" applyAlignment="1">
      <alignment vertical="center" wrapText="1"/>
    </xf>
    <xf numFmtId="3" fontId="94" fillId="0" borderId="48" xfId="0" applyNumberFormat="1" applyFont="1" applyBorder="1" applyAlignment="1">
      <alignment horizontal="center" vertical="center"/>
    </xf>
    <xf numFmtId="0" fontId="103" fillId="0" borderId="53" xfId="0" applyFont="1" applyBorder="1" applyAlignment="1">
      <alignment vertical="center"/>
    </xf>
    <xf numFmtId="4" fontId="103" fillId="0" borderId="53" xfId="0" applyNumberFormat="1" applyFont="1" applyBorder="1" applyAlignment="1">
      <alignment vertical="center"/>
    </xf>
    <xf numFmtId="4" fontId="103" fillId="0" borderId="29" xfId="0" applyNumberFormat="1" applyFont="1" applyBorder="1" applyAlignment="1">
      <alignment horizontal="center" vertical="center" wrapText="1"/>
    </xf>
    <xf numFmtId="0" fontId="93" fillId="73" borderId="55" xfId="0" applyFont="1" applyFill="1" applyBorder="1" applyAlignment="1">
      <alignment horizontal="center" vertical="center"/>
    </xf>
    <xf numFmtId="0" fontId="93" fillId="73" borderId="53" xfId="0" applyFont="1" applyFill="1" applyBorder="1" applyAlignment="1">
      <alignment vertical="center" wrapText="1"/>
    </xf>
    <xf numFmtId="0" fontId="93" fillId="73" borderId="56" xfId="0" applyFont="1" applyFill="1" applyBorder="1" applyAlignment="1">
      <alignment horizontal="center" vertical="center"/>
    </xf>
    <xf numFmtId="3" fontId="93" fillId="73" borderId="54" xfId="0" applyNumberFormat="1" applyFont="1" applyFill="1" applyBorder="1" applyAlignment="1">
      <alignment horizontal="center" vertical="center"/>
    </xf>
    <xf numFmtId="0" fontId="93" fillId="73" borderId="59" xfId="0" applyFont="1" applyFill="1" applyBorder="1" applyAlignment="1">
      <alignment horizontal="center" vertical="center"/>
    </xf>
    <xf numFmtId="0" fontId="93" fillId="73" borderId="57" xfId="0" applyFont="1" applyFill="1" applyBorder="1" applyAlignment="1">
      <alignment horizontal="center" vertical="center"/>
    </xf>
    <xf numFmtId="9" fontId="94" fillId="73" borderId="54" xfId="0" applyNumberFormat="1" applyFont="1" applyFill="1" applyBorder="1" applyAlignment="1">
      <alignment horizontal="center" vertical="center"/>
    </xf>
    <xf numFmtId="0" fontId="94" fillId="0" borderId="5" xfId="0" applyFont="1" applyBorder="1" applyAlignment="1">
      <alignment vertical="center" wrapText="1"/>
    </xf>
    <xf numFmtId="0" fontId="92" fillId="0" borderId="0" xfId="0" applyFont="1" applyFill="1"/>
    <xf numFmtId="0" fontId="96" fillId="0" borderId="0" xfId="0" applyFont="1" applyFill="1" applyBorder="1" applyAlignment="1">
      <alignment vertical="center" wrapText="1"/>
    </xf>
    <xf numFmtId="0" fontId="94" fillId="0" borderId="5" xfId="0" applyFont="1" applyFill="1" applyBorder="1" applyAlignment="1">
      <alignment horizontal="center" vertical="center"/>
    </xf>
    <xf numFmtId="199" fontId="96" fillId="0" borderId="65" xfId="0" applyNumberFormat="1" applyFont="1" applyFill="1" applyBorder="1" applyAlignment="1">
      <alignment horizontal="center" vertical="center" wrapText="1"/>
    </xf>
    <xf numFmtId="0" fontId="96" fillId="0" borderId="65" xfId="0" applyFont="1" applyFill="1" applyBorder="1" applyAlignment="1">
      <alignment horizontal="center" vertical="top" wrapText="1"/>
    </xf>
    <xf numFmtId="0" fontId="96" fillId="0" borderId="65" xfId="0" applyFont="1" applyFill="1" applyBorder="1" applyAlignment="1">
      <alignment horizontal="left" vertical="center" wrapText="1"/>
    </xf>
    <xf numFmtId="0" fontId="94" fillId="0" borderId="5" xfId="0" applyFont="1" applyBorder="1" applyAlignment="1">
      <alignment horizontal="center"/>
    </xf>
    <xf numFmtId="0" fontId="94" fillId="0" borderId="5" xfId="0" applyFont="1" applyBorder="1" applyAlignment="1">
      <alignment horizontal="left" vertical="top"/>
    </xf>
    <xf numFmtId="0" fontId="94" fillId="0" borderId="5" xfId="0" applyFont="1" applyBorder="1" applyAlignment="1">
      <alignment horizontal="left" vertical="center"/>
    </xf>
    <xf numFmtId="0" fontId="94" fillId="0" borderId="9" xfId="0" applyFont="1" applyBorder="1" applyAlignment="1">
      <alignment horizontal="center" vertical="center"/>
    </xf>
    <xf numFmtId="0" fontId="94" fillId="0" borderId="12" xfId="0" applyFont="1" applyBorder="1"/>
    <xf numFmtId="9" fontId="94" fillId="0" borderId="5" xfId="2" applyFont="1" applyBorder="1"/>
    <xf numFmtId="0" fontId="94" fillId="0" borderId="5" xfId="0" applyFont="1" applyBorder="1" applyAlignment="1">
      <alignment wrapText="1"/>
    </xf>
    <xf numFmtId="0" fontId="93" fillId="0" borderId="5" xfId="0" applyFont="1" applyBorder="1" applyAlignment="1">
      <alignment horizontal="left" vertical="center"/>
    </xf>
    <xf numFmtId="0" fontId="93" fillId="0" borderId="5" xfId="0" applyFont="1" applyBorder="1" applyAlignment="1">
      <alignment wrapText="1"/>
    </xf>
    <xf numFmtId="9" fontId="93" fillId="0" borderId="5" xfId="2" applyFont="1" applyBorder="1"/>
    <xf numFmtId="173" fontId="94" fillId="0" borderId="5" xfId="1953" applyNumberFormat="1" applyFont="1" applyBorder="1"/>
    <xf numFmtId="173" fontId="93" fillId="0" borderId="5" xfId="1953" applyNumberFormat="1" applyFont="1" applyBorder="1"/>
    <xf numFmtId="9" fontId="94" fillId="0" borderId="9" xfId="0" applyNumberFormat="1" applyFont="1" applyBorder="1" applyAlignment="1">
      <alignment horizontal="center" vertical="center"/>
    </xf>
    <xf numFmtId="173" fontId="94" fillId="0" borderId="5" xfId="0" applyNumberFormat="1" applyFont="1" applyBorder="1"/>
    <xf numFmtId="0" fontId="101" fillId="0" borderId="5" xfId="0" applyFont="1" applyBorder="1" applyAlignment="1">
      <alignment horizontal="left" vertical="top"/>
    </xf>
    <xf numFmtId="0" fontId="101" fillId="0" borderId="5" xfId="0" applyFont="1" applyBorder="1" applyAlignment="1">
      <alignment wrapText="1"/>
    </xf>
    <xf numFmtId="173" fontId="101" fillId="0" borderId="5" xfId="0" applyNumberFormat="1" applyFont="1" applyBorder="1"/>
    <xf numFmtId="41" fontId="94" fillId="0" borderId="0" xfId="0" applyNumberFormat="1" applyFont="1"/>
    <xf numFmtId="0" fontId="93" fillId="0" borderId="5" xfId="0" applyFont="1" applyBorder="1" applyAlignment="1">
      <alignment horizontal="left" vertical="top"/>
    </xf>
    <xf numFmtId="0" fontId="94" fillId="0" borderId="5" xfId="0" applyFont="1" applyBorder="1" applyAlignment="1">
      <alignment horizontal="left" vertical="top"/>
    </xf>
    <xf numFmtId="0" fontId="96" fillId="0" borderId="65" xfId="0" applyFont="1" applyFill="1" applyBorder="1" applyAlignment="1">
      <alignment horizontal="center" vertical="center" wrapText="1"/>
    </xf>
    <xf numFmtId="0" fontId="94" fillId="0" borderId="5" xfId="0" applyFont="1" applyBorder="1" applyAlignment="1">
      <alignment vertical="center" wrapText="1"/>
    </xf>
    <xf numFmtId="0" fontId="94" fillId="0" borderId="5" xfId="0" applyFont="1" applyBorder="1" applyAlignment="1">
      <alignment horizontal="center" vertical="center"/>
    </xf>
    <xf numFmtId="0" fontId="94" fillId="0" borderId="5" xfId="0" applyFont="1" applyBorder="1" applyAlignment="1">
      <alignment horizontal="center" vertical="top" wrapText="1"/>
    </xf>
    <xf numFmtId="0" fontId="94" fillId="0" borderId="5" xfId="0" applyFont="1" applyFill="1" applyBorder="1" applyAlignment="1">
      <alignment horizontal="center" vertical="center" wrapText="1"/>
    </xf>
    <xf numFmtId="0" fontId="94" fillId="0" borderId="10" xfId="0" applyFont="1" applyFill="1" applyBorder="1" applyAlignment="1">
      <alignment horizontal="center" vertical="top" wrapText="1"/>
    </xf>
    <xf numFmtId="0" fontId="93" fillId="0" borderId="5" xfId="0" applyFont="1" applyBorder="1" applyAlignment="1">
      <alignment horizontal="center" vertical="center"/>
    </xf>
    <xf numFmtId="0" fontId="93" fillId="0" borderId="12" xfId="0" applyFont="1" applyFill="1" applyBorder="1" applyAlignment="1">
      <alignment wrapText="1"/>
    </xf>
    <xf numFmtId="0" fontId="94" fillId="0" borderId="14" xfId="0" applyFont="1" applyBorder="1"/>
    <xf numFmtId="0" fontId="94" fillId="0" borderId="8" xfId="0" applyFont="1" applyBorder="1"/>
    <xf numFmtId="0" fontId="94" fillId="0" borderId="9" xfId="0" applyFont="1" applyBorder="1" applyAlignment="1">
      <alignment wrapText="1"/>
    </xf>
    <xf numFmtId="0" fontId="93" fillId="75" borderId="5" xfId="0" applyFont="1" applyFill="1" applyBorder="1" applyAlignment="1"/>
    <xf numFmtId="0" fontId="93" fillId="75" borderId="5" xfId="0" applyFont="1" applyFill="1" applyBorder="1"/>
    <xf numFmtId="0" fontId="94" fillId="70" borderId="5" xfId="0" applyFont="1" applyFill="1" applyBorder="1" applyAlignment="1">
      <alignment horizontal="left" vertical="top"/>
    </xf>
    <xf numFmtId="0" fontId="94" fillId="70" borderId="5" xfId="0" applyFont="1" applyFill="1" applyBorder="1" applyAlignment="1">
      <alignment horizontal="left" vertical="top" wrapText="1"/>
    </xf>
    <xf numFmtId="0" fontId="94" fillId="70" borderId="5" xfId="0" applyFont="1" applyFill="1" applyBorder="1"/>
    <xf numFmtId="0" fontId="95" fillId="0" borderId="5" xfId="0" applyFont="1" applyBorder="1" applyAlignment="1">
      <alignment horizontal="left" vertical="top" wrapText="1" indent="4"/>
    </xf>
    <xf numFmtId="0" fontId="94" fillId="76" borderId="5" xfId="0" applyFont="1" applyFill="1" applyBorder="1"/>
    <xf numFmtId="0" fontId="93" fillId="0" borderId="5" xfId="0" applyFont="1" applyBorder="1" applyAlignment="1">
      <alignment horizontal="left" vertical="top" wrapText="1"/>
    </xf>
    <xf numFmtId="0" fontId="93" fillId="75" borderId="5" xfId="0" applyFont="1" applyFill="1" applyBorder="1" applyAlignment="1">
      <alignment horizontal="left" vertical="top"/>
    </xf>
    <xf numFmtId="0" fontId="93" fillId="75" borderId="5" xfId="0" applyFont="1" applyFill="1" applyBorder="1" applyAlignment="1">
      <alignment horizontal="left" vertical="top" wrapText="1"/>
    </xf>
    <xf numFmtId="0" fontId="95" fillId="0" borderId="5" xfId="0" applyFont="1" applyBorder="1" applyAlignment="1">
      <alignment horizontal="left" vertical="top" wrapText="1" indent="6"/>
    </xf>
    <xf numFmtId="0" fontId="96" fillId="0" borderId="63" xfId="0" applyFont="1" applyFill="1" applyBorder="1" applyAlignment="1">
      <alignment vertical="center" wrapText="1"/>
    </xf>
    <xf numFmtId="0" fontId="96" fillId="0" borderId="66" xfId="0" applyFont="1" applyFill="1" applyBorder="1" applyAlignment="1">
      <alignment vertical="center" wrapText="1"/>
    </xf>
    <xf numFmtId="0" fontId="94" fillId="0" borderId="65" xfId="0" applyFont="1" applyFill="1" applyBorder="1" applyAlignment="1">
      <alignment vertical="center" wrapText="1"/>
    </xf>
    <xf numFmtId="168" fontId="94" fillId="0" borderId="65" xfId="1952" applyFont="1" applyFill="1" applyBorder="1"/>
    <xf numFmtId="0" fontId="96" fillId="0" borderId="64" xfId="0" applyFont="1" applyFill="1" applyBorder="1" applyAlignment="1">
      <alignment horizontal="center" vertical="center" wrapText="1"/>
    </xf>
    <xf numFmtId="0" fontId="94" fillId="0" borderId="65" xfId="0" applyFont="1" applyFill="1" applyBorder="1" applyAlignment="1">
      <alignment horizontal="center" vertical="center" wrapText="1"/>
    </xf>
    <xf numFmtId="168" fontId="93" fillId="0" borderId="65" xfId="1952" applyFont="1" applyFill="1" applyBorder="1"/>
    <xf numFmtId="0" fontId="105" fillId="0" borderId="0" xfId="0" applyFont="1" applyFill="1"/>
    <xf numFmtId="0" fontId="94" fillId="0" borderId="5" xfId="0" applyFont="1" applyFill="1" applyBorder="1"/>
    <xf numFmtId="0" fontId="94" fillId="0" borderId="0" xfId="0" applyFont="1" applyFill="1" applyBorder="1"/>
    <xf numFmtId="0" fontId="94" fillId="0" borderId="5" xfId="0" applyFont="1" applyFill="1" applyBorder="1" applyAlignment="1">
      <alignment horizontal="center" vertical="top"/>
    </xf>
    <xf numFmtId="0" fontId="95" fillId="0" borderId="5" xfId="0" applyFont="1" applyFill="1" applyBorder="1" applyAlignment="1">
      <alignment horizontal="left" indent="2"/>
    </xf>
    <xf numFmtId="0" fontId="95" fillId="0" borderId="5" xfId="0" applyFont="1" applyBorder="1" applyAlignment="1">
      <alignment horizontal="left" indent="2"/>
    </xf>
    <xf numFmtId="0" fontId="94" fillId="0" borderId="10" xfId="0" applyFont="1" applyBorder="1"/>
    <xf numFmtId="0" fontId="94" fillId="0" borderId="10" xfId="0" applyFont="1" applyFill="1" applyBorder="1"/>
    <xf numFmtId="0" fontId="94" fillId="0" borderId="14" xfId="0" applyFont="1" applyFill="1" applyBorder="1"/>
    <xf numFmtId="0" fontId="94" fillId="0" borderId="5" xfId="0" applyFont="1" applyFill="1" applyBorder="1" applyAlignment="1">
      <alignment horizontal="center" vertical="top" wrapText="1"/>
    </xf>
    <xf numFmtId="0" fontId="94" fillId="0" borderId="10" xfId="0" applyFont="1" applyFill="1" applyBorder="1" applyAlignment="1">
      <alignment vertical="center" wrapText="1"/>
    </xf>
    <xf numFmtId="0" fontId="95" fillId="0" borderId="5" xfId="0" applyFont="1" applyBorder="1" applyAlignment="1">
      <alignment horizontal="left" indent="6"/>
    </xf>
    <xf numFmtId="0" fontId="95" fillId="0" borderId="5" xfId="0" applyFont="1" applyBorder="1"/>
    <xf numFmtId="0" fontId="94" fillId="77" borderId="5" xfId="0" applyFont="1" applyFill="1" applyBorder="1"/>
    <xf numFmtId="0" fontId="94" fillId="0" borderId="1" xfId="0" applyFont="1" applyFill="1" applyBorder="1" applyAlignment="1">
      <alignment horizontal="center" vertical="center" wrapText="1"/>
    </xf>
    <xf numFmtId="0" fontId="95" fillId="0" borderId="5" xfId="0" applyFont="1" applyBorder="1" applyAlignment="1">
      <alignment horizontal="center" vertical="center"/>
    </xf>
    <xf numFmtId="0" fontId="0" fillId="0" borderId="0" xfId="0"/>
    <xf numFmtId="0" fontId="94" fillId="0" borderId="5" xfId="0" applyFont="1" applyFill="1" applyBorder="1"/>
    <xf numFmtId="0" fontId="91" fillId="0" borderId="0" xfId="0" applyFont="1"/>
    <xf numFmtId="0" fontId="4" fillId="0" borderId="0" xfId="1"/>
    <xf numFmtId="0" fontId="96" fillId="0" borderId="5" xfId="0" applyFont="1" applyFill="1" applyBorder="1" applyAlignment="1">
      <alignment horizontal="center" vertical="center" wrapText="1"/>
    </xf>
    <xf numFmtId="0" fontId="94" fillId="0" borderId="5" xfId="0" applyFont="1" applyBorder="1" applyAlignment="1">
      <alignment horizontal="center"/>
    </xf>
    <xf numFmtId="0" fontId="93" fillId="0" borderId="5" xfId="0" applyFont="1" applyBorder="1" applyAlignment="1">
      <alignment horizontal="center" vertical="center"/>
    </xf>
    <xf numFmtId="0" fontId="93" fillId="0" borderId="8" xfId="0" applyFont="1" applyBorder="1" applyAlignment="1">
      <alignment horizontal="center" vertical="center"/>
    </xf>
    <xf numFmtId="0" fontId="130" fillId="0" borderId="0" xfId="0" applyFont="1" applyAlignment="1">
      <alignment vertical="center" wrapText="1"/>
    </xf>
    <xf numFmtId="0" fontId="94" fillId="0" borderId="5" xfId="0" applyFont="1" applyBorder="1" applyAlignment="1">
      <alignment horizontal="center" vertical="center" wrapText="1"/>
    </xf>
    <xf numFmtId="0" fontId="96" fillId="0" borderId="5" xfId="0" applyFont="1" applyBorder="1" applyAlignment="1">
      <alignment horizontal="center" vertical="center" wrapText="1"/>
    </xf>
    <xf numFmtId="0" fontId="0" fillId="0" borderId="0" xfId="0"/>
    <xf numFmtId="0" fontId="133" fillId="0" borderId="0" xfId="0" applyFont="1" applyAlignment="1">
      <alignment vertical="center"/>
    </xf>
    <xf numFmtId="0" fontId="96" fillId="0" borderId="5" xfId="0" applyFont="1" applyBorder="1" applyAlignment="1">
      <alignment vertical="center" wrapText="1"/>
    </xf>
    <xf numFmtId="0" fontId="96" fillId="0" borderId="5" xfId="0" applyFont="1" applyBorder="1" applyAlignment="1">
      <alignment horizontal="left" vertical="center" wrapText="1" indent="1"/>
    </xf>
    <xf numFmtId="0" fontId="55" fillId="0" borderId="5" xfId="0" applyFont="1" applyBorder="1" applyAlignment="1">
      <alignment horizontal="center" vertical="center" wrapText="1"/>
    </xf>
    <xf numFmtId="0" fontId="55" fillId="0" borderId="5" xfId="0" applyFont="1" applyBorder="1" applyAlignment="1">
      <alignment vertical="center" wrapText="1"/>
    </xf>
    <xf numFmtId="0" fontId="136" fillId="0" borderId="0" xfId="0" applyFont="1" applyAlignment="1">
      <alignment vertical="center" wrapText="1"/>
    </xf>
    <xf numFmtId="0" fontId="137" fillId="0" borderId="4" xfId="0" applyFont="1" applyBorder="1" applyAlignment="1">
      <alignment vertical="center" wrapText="1"/>
    </xf>
    <xf numFmtId="0" fontId="136" fillId="0" borderId="14" xfId="0" applyFont="1" applyBorder="1" applyAlignment="1">
      <alignment vertical="center" wrapText="1"/>
    </xf>
    <xf numFmtId="0" fontId="136" fillId="0" borderId="6" xfId="0" applyFont="1" applyBorder="1" applyAlignment="1">
      <alignment vertical="center" wrapText="1"/>
    </xf>
    <xf numFmtId="0" fontId="93" fillId="73" borderId="5" xfId="0" applyFont="1" applyFill="1" applyBorder="1" applyAlignment="1">
      <alignment vertical="center" wrapText="1"/>
    </xf>
    <xf numFmtId="0" fontId="103" fillId="0" borderId="5" xfId="0" applyFont="1" applyBorder="1" applyAlignment="1">
      <alignment horizontal="center" vertical="center" wrapText="1"/>
    </xf>
    <xf numFmtId="0" fontId="103" fillId="0" borderId="5" xfId="0" applyFont="1" applyBorder="1" applyAlignment="1">
      <alignment vertical="center" wrapText="1"/>
    </xf>
    <xf numFmtId="0" fontId="102" fillId="73" borderId="5" xfId="0" applyFont="1" applyFill="1" applyBorder="1" applyAlignment="1">
      <alignment horizontal="center" vertical="center" wrapText="1"/>
    </xf>
    <xf numFmtId="0" fontId="103" fillId="0" borderId="5" xfId="0" applyFont="1" applyBorder="1" applyAlignment="1">
      <alignment horizontal="justify" vertical="center" wrapText="1"/>
    </xf>
    <xf numFmtId="0" fontId="96" fillId="0" borderId="5" xfId="0" applyFont="1" applyBorder="1" applyAlignment="1">
      <alignment horizontal="justify" vertical="center" wrapText="1"/>
    </xf>
    <xf numFmtId="0" fontId="96" fillId="0" borderId="12" xfId="0" applyFont="1" applyBorder="1" applyAlignment="1">
      <alignment vertical="center" wrapText="1"/>
    </xf>
    <xf numFmtId="0" fontId="55" fillId="0" borderId="5" xfId="0" applyFont="1" applyFill="1" applyBorder="1" applyAlignment="1">
      <alignment horizontal="center" vertical="center" wrapText="1"/>
    </xf>
    <xf numFmtId="0" fontId="96" fillId="0" borderId="5" xfId="0" applyFont="1" applyFill="1" applyBorder="1" applyAlignment="1">
      <alignment horizontal="center" vertical="center"/>
    </xf>
    <xf numFmtId="0" fontId="96" fillId="0" borderId="5" xfId="0" applyFont="1" applyFill="1" applyBorder="1" applyAlignment="1">
      <alignment horizontal="justify" vertical="center"/>
    </xf>
    <xf numFmtId="0" fontId="96" fillId="0" borderId="5" xfId="0" applyFont="1" applyFill="1" applyBorder="1" applyAlignment="1">
      <alignment vertical="center"/>
    </xf>
    <xf numFmtId="0" fontId="96" fillId="0" borderId="5" xfId="0" applyFont="1" applyFill="1" applyBorder="1" applyAlignment="1">
      <alignment vertical="center" wrapText="1"/>
    </xf>
    <xf numFmtId="0" fontId="55" fillId="0" borderId="5" xfId="0" applyFont="1" applyFill="1" applyBorder="1" applyAlignment="1">
      <alignment horizontal="center" vertical="center"/>
    </xf>
    <xf numFmtId="0" fontId="55" fillId="0" borderId="5" xfId="0" applyFont="1" applyFill="1" applyBorder="1" applyAlignment="1">
      <alignment horizontal="justify" vertical="center"/>
    </xf>
    <xf numFmtId="0" fontId="55" fillId="0" borderId="5" xfId="0" applyFont="1" applyFill="1" applyBorder="1" applyAlignment="1">
      <alignment vertical="center"/>
    </xf>
    <xf numFmtId="0" fontId="55" fillId="0" borderId="5" xfId="0" applyFont="1" applyFill="1" applyBorder="1" applyAlignment="1">
      <alignment vertical="center" wrapText="1"/>
    </xf>
    <xf numFmtId="0" fontId="96" fillId="0" borderId="5" xfId="0" applyFont="1" applyFill="1" applyBorder="1" applyAlignment="1">
      <alignment horizontal="justify" vertical="center" wrapText="1"/>
    </xf>
    <xf numFmtId="0" fontId="55" fillId="0" borderId="5" xfId="0" applyFont="1" applyFill="1" applyBorder="1" applyAlignment="1">
      <alignment horizontal="justify" vertical="center" wrapText="1"/>
    </xf>
    <xf numFmtId="0" fontId="96" fillId="0" borderId="5" xfId="0" applyFont="1" applyFill="1" applyBorder="1" applyAlignment="1">
      <alignment horizontal="left" vertical="center" wrapText="1" indent="1"/>
    </xf>
    <xf numFmtId="0" fontId="102" fillId="0" borderId="0" xfId="0" applyFont="1" applyAlignment="1">
      <alignment vertical="center" wrapText="1"/>
    </xf>
    <xf numFmtId="0" fontId="102" fillId="0" borderId="5" xfId="0" applyFont="1" applyBorder="1" applyAlignment="1">
      <alignment horizontal="center" vertical="center" wrapText="1"/>
    </xf>
    <xf numFmtId="0" fontId="102" fillId="0" borderId="5" xfId="0" applyFont="1" applyBorder="1" applyAlignment="1">
      <alignment vertical="center" wrapText="1"/>
    </xf>
    <xf numFmtId="0" fontId="94" fillId="71" borderId="5" xfId="0" applyFont="1" applyFill="1" applyBorder="1" applyAlignment="1">
      <alignment horizontal="center" vertical="center" wrapText="1"/>
    </xf>
    <xf numFmtId="0" fontId="96" fillId="71" borderId="5" xfId="0" applyFont="1" applyFill="1" applyBorder="1" applyAlignment="1">
      <alignment horizontal="center" vertical="center" wrapText="1"/>
    </xf>
    <xf numFmtId="0" fontId="94" fillId="71" borderId="10" xfId="0" applyFont="1" applyFill="1" applyBorder="1" applyAlignment="1">
      <alignment horizontal="center" vertical="center" wrapText="1"/>
    </xf>
    <xf numFmtId="0" fontId="94" fillId="0" borderId="5" xfId="0" quotePrefix="1" applyFont="1" applyBorder="1" applyAlignment="1">
      <alignment horizontal="center"/>
    </xf>
    <xf numFmtId="0" fontId="55" fillId="70" borderId="5" xfId="5" applyFont="1" applyFill="1" applyBorder="1" applyAlignment="1">
      <alignment horizontal="left" vertical="center" wrapText="1" indent="1"/>
    </xf>
    <xf numFmtId="3" fontId="96" fillId="70" borderId="5" xfId="6" applyFont="1" applyFill="1" applyAlignment="1">
      <alignment horizontal="center" vertical="center"/>
      <protection locked="0"/>
    </xf>
    <xf numFmtId="0" fontId="96" fillId="3" borderId="5" xfId="5" applyFont="1" applyFill="1" applyBorder="1" applyAlignment="1">
      <alignment horizontal="left" vertical="center" wrapText="1" indent="2"/>
    </xf>
    <xf numFmtId="3" fontId="96" fillId="0" borderId="5" xfId="6" applyFont="1" applyFill="1" applyAlignment="1">
      <alignment horizontal="center" vertical="center" wrapText="1"/>
      <protection locked="0"/>
    </xf>
    <xf numFmtId="3" fontId="96" fillId="0" borderId="5" xfId="6" quotePrefix="1" applyFont="1" applyFill="1" applyAlignment="1">
      <alignment horizontal="center" vertical="center" wrapText="1"/>
      <protection locked="0"/>
    </xf>
    <xf numFmtId="0" fontId="96" fillId="0" borderId="5" xfId="5" applyFont="1" applyBorder="1" applyAlignment="1">
      <alignment horizontal="left" vertical="center" wrapText="1" indent="3"/>
    </xf>
    <xf numFmtId="3" fontId="96" fillId="0" borderId="5" xfId="6" applyFont="1" applyFill="1" applyAlignment="1">
      <alignment horizontal="center" vertical="center"/>
      <protection locked="0"/>
    </xf>
    <xf numFmtId="0" fontId="94" fillId="0" borderId="5" xfId="0" quotePrefix="1" applyFont="1" applyBorder="1" applyAlignment="1">
      <alignment horizontal="center" vertical="center"/>
    </xf>
    <xf numFmtId="0" fontId="94" fillId="0" borderId="5" xfId="0" applyFont="1" applyBorder="1" applyAlignment="1">
      <alignment horizontal="center" vertical="center" wrapText="1"/>
    </xf>
    <xf numFmtId="0" fontId="103" fillId="0" borderId="10" xfId="0" applyFont="1" applyBorder="1" applyAlignment="1">
      <alignment horizontal="center" vertical="center" wrapText="1"/>
    </xf>
    <xf numFmtId="0" fontId="102" fillId="0" borderId="0" xfId="0" applyFont="1" applyAlignment="1">
      <alignment vertical="center"/>
    </xf>
    <xf numFmtId="0" fontId="102" fillId="71" borderId="5" xfId="0" applyFont="1" applyFill="1" applyBorder="1" applyAlignment="1">
      <alignment vertical="center" wrapText="1"/>
    </xf>
    <xf numFmtId="0" fontId="103" fillId="71" borderId="5" xfId="0" applyFont="1" applyFill="1" applyBorder="1" applyAlignment="1">
      <alignment vertical="center" wrapText="1"/>
    </xf>
    <xf numFmtId="0" fontId="103" fillId="71" borderId="5" xfId="0" applyFont="1" applyFill="1" applyBorder="1" applyAlignment="1">
      <alignment horizontal="left" vertical="center" wrapText="1" indent="1"/>
    </xf>
    <xf numFmtId="0" fontId="96" fillId="71" borderId="5" xfId="0" applyFont="1" applyFill="1" applyBorder="1" applyAlignment="1">
      <alignment horizontal="left" vertical="center" wrapText="1" indent="1"/>
    </xf>
    <xf numFmtId="0" fontId="96" fillId="0" borderId="5" xfId="0" applyFont="1" applyBorder="1" applyAlignment="1">
      <alignment horizontal="center" vertical="center" wrapText="1"/>
    </xf>
    <xf numFmtId="0" fontId="94" fillId="0" borderId="5" xfId="0" applyFont="1" applyBorder="1" applyAlignment="1">
      <alignment horizontal="center" vertical="center"/>
    </xf>
    <xf numFmtId="0" fontId="94" fillId="0" borderId="5" xfId="0" applyFont="1" applyBorder="1" applyAlignment="1">
      <alignment horizontal="center" vertical="center" wrapText="1"/>
    </xf>
    <xf numFmtId="0" fontId="94" fillId="0" borderId="2" xfId="0" applyFont="1" applyBorder="1" applyAlignment="1">
      <alignment wrapText="1"/>
    </xf>
    <xf numFmtId="0" fontId="94" fillId="0" borderId="2" xfId="0" applyFont="1" applyBorder="1"/>
    <xf numFmtId="0" fontId="140" fillId="0" borderId="0" xfId="0" applyFont="1" applyAlignment="1">
      <alignment vertical="center"/>
    </xf>
    <xf numFmtId="0" fontId="94" fillId="0" borderId="12" xfId="0" applyFont="1" applyBorder="1" applyAlignment="1">
      <alignment horizontal="center" vertical="center" wrapText="1"/>
    </xf>
    <xf numFmtId="0" fontId="96" fillId="71" borderId="5" xfId="0" applyFont="1" applyFill="1" applyBorder="1" applyAlignment="1">
      <alignment vertical="center" wrapText="1"/>
    </xf>
    <xf numFmtId="0" fontId="96" fillId="0" borderId="5" xfId="0" applyFont="1" applyBorder="1" applyAlignment="1">
      <alignment horizontal="center" vertical="center"/>
    </xf>
    <xf numFmtId="199" fontId="55" fillId="0" borderId="65" xfId="0" applyNumberFormat="1" applyFont="1" applyFill="1" applyBorder="1" applyAlignment="1">
      <alignment horizontal="center" vertical="center" wrapText="1"/>
    </xf>
    <xf numFmtId="0" fontId="55" fillId="0" borderId="65" xfId="0" applyFont="1" applyFill="1" applyBorder="1" applyAlignment="1">
      <alignment horizontal="left" vertical="center" wrapText="1"/>
    </xf>
    <xf numFmtId="0" fontId="94" fillId="0" borderId="0" xfId="0" applyFont="1" applyAlignment="1">
      <alignment vertical="center" wrapText="1"/>
    </xf>
    <xf numFmtId="0" fontId="94" fillId="0" borderId="8" xfId="0" applyFont="1" applyFill="1" applyBorder="1"/>
    <xf numFmtId="0" fontId="94" fillId="0" borderId="6" xfId="0" applyFont="1" applyFill="1" applyBorder="1"/>
    <xf numFmtId="0" fontId="95" fillId="0" borderId="8" xfId="0" applyFont="1" applyFill="1" applyBorder="1" applyAlignment="1">
      <alignment horizontal="left" indent="2"/>
    </xf>
    <xf numFmtId="0" fontId="95" fillId="0" borderId="8" xfId="0" applyFont="1" applyBorder="1" applyAlignment="1">
      <alignment horizontal="left" indent="2"/>
    </xf>
    <xf numFmtId="0" fontId="93" fillId="0" borderId="8" xfId="0" applyFont="1" applyBorder="1"/>
    <xf numFmtId="49" fontId="141" fillId="0" borderId="5" xfId="0" applyNumberFormat="1" applyFont="1" applyBorder="1" applyAlignment="1">
      <alignment horizontal="center" vertical="center" wrapText="1"/>
    </xf>
    <xf numFmtId="49" fontId="142" fillId="71" borderId="5" xfId="0" applyNumberFormat="1" applyFont="1" applyFill="1" applyBorder="1" applyAlignment="1">
      <alignment horizontal="center" vertical="center" wrapText="1"/>
    </xf>
    <xf numFmtId="49" fontId="143" fillId="0" borderId="5" xfId="0" applyNumberFormat="1" applyFont="1" applyBorder="1" applyAlignment="1">
      <alignment horizontal="center" vertical="center" wrapText="1"/>
    </xf>
    <xf numFmtId="0" fontId="3" fillId="0" borderId="0" xfId="0" applyFont="1" applyFill="1"/>
    <xf numFmtId="0" fontId="144" fillId="0" borderId="5" xfId="0" applyFont="1" applyFill="1" applyBorder="1" applyAlignment="1">
      <alignment horizontal="center" vertical="center" wrapText="1"/>
    </xf>
    <xf numFmtId="0" fontId="145" fillId="0" borderId="5" xfId="0" applyFont="1" applyFill="1" applyBorder="1" applyAlignment="1">
      <alignment horizontal="center" vertical="center" wrapText="1"/>
    </xf>
    <xf numFmtId="0" fontId="103" fillId="0" borderId="0" xfId="0" applyFont="1" applyFill="1" applyBorder="1" applyAlignment="1">
      <alignment vertical="center" wrapText="1"/>
    </xf>
    <xf numFmtId="0" fontId="102" fillId="6" borderId="9" xfId="0" applyFont="1" applyFill="1" applyBorder="1" applyAlignment="1">
      <alignment horizontal="center" vertical="center" wrapText="1"/>
    </xf>
    <xf numFmtId="0" fontId="102" fillId="6" borderId="1" xfId="0" applyFont="1" applyFill="1" applyBorder="1" applyAlignment="1">
      <alignment horizontal="center" vertical="center" wrapText="1"/>
    </xf>
    <xf numFmtId="0" fontId="102" fillId="6" borderId="11" xfId="0" applyFont="1" applyFill="1" applyBorder="1" applyAlignment="1">
      <alignment vertical="center" wrapText="1"/>
    </xf>
    <xf numFmtId="0" fontId="102" fillId="6" borderId="8" xfId="0" applyFont="1" applyFill="1" applyBorder="1" applyAlignment="1">
      <alignment vertical="center" wrapText="1"/>
    </xf>
    <xf numFmtId="0" fontId="102" fillId="6" borderId="61" xfId="0" applyFont="1" applyFill="1" applyBorder="1" applyAlignment="1">
      <alignment horizontal="center" vertical="center" wrapText="1"/>
    </xf>
    <xf numFmtId="0" fontId="102" fillId="6" borderId="3" xfId="0" applyFont="1" applyFill="1" applyBorder="1" applyAlignment="1">
      <alignment horizontal="center" vertical="center" wrapText="1"/>
    </xf>
    <xf numFmtId="0" fontId="102" fillId="6" borderId="8" xfId="0" applyFont="1" applyFill="1" applyBorder="1" applyAlignment="1">
      <alignment horizontal="center" vertical="center" wrapText="1"/>
    </xf>
    <xf numFmtId="0" fontId="102" fillId="6" borderId="10" xfId="0" applyFont="1" applyFill="1" applyBorder="1" applyAlignment="1">
      <alignment horizontal="center" vertical="center" wrapText="1"/>
    </xf>
    <xf numFmtId="0" fontId="102" fillId="6" borderId="13" xfId="0" applyFont="1" applyFill="1" applyBorder="1" applyAlignment="1">
      <alignment horizontal="center" vertical="center" wrapText="1"/>
    </xf>
    <xf numFmtId="0" fontId="103" fillId="0" borderId="5" xfId="0" applyFont="1" applyFill="1" applyBorder="1" applyAlignment="1">
      <alignment horizontal="center" vertical="center" wrapText="1"/>
    </xf>
    <xf numFmtId="0" fontId="103" fillId="0" borderId="12" xfId="0" applyFont="1" applyFill="1" applyBorder="1" applyAlignment="1">
      <alignment horizontal="center" vertical="center" wrapText="1"/>
    </xf>
    <xf numFmtId="0" fontId="103" fillId="0" borderId="5" xfId="0" applyFont="1" applyFill="1" applyBorder="1" applyAlignment="1">
      <alignment vertical="center" wrapText="1"/>
    </xf>
    <xf numFmtId="0" fontId="103" fillId="2" borderId="5" xfId="0" applyFont="1" applyFill="1" applyBorder="1" applyAlignment="1">
      <alignment horizontal="center" vertical="center" wrapText="1"/>
    </xf>
    <xf numFmtId="0" fontId="104" fillId="0" borderId="5" xfId="0" applyFont="1" applyFill="1" applyBorder="1" applyAlignment="1">
      <alignment vertical="center" wrapText="1"/>
    </xf>
    <xf numFmtId="0" fontId="96" fillId="0" borderId="9" xfId="0" applyFont="1" applyFill="1" applyBorder="1" applyAlignment="1">
      <alignment horizontal="center" vertical="center"/>
    </xf>
    <xf numFmtId="0" fontId="96" fillId="0" borderId="10" xfId="0" applyFont="1" applyFill="1" applyBorder="1" applyAlignment="1">
      <alignment horizontal="center" vertical="center"/>
    </xf>
    <xf numFmtId="0" fontId="97" fillId="74" borderId="0" xfId="0" applyFont="1" applyFill="1" applyAlignment="1">
      <alignment horizontal="right"/>
    </xf>
    <xf numFmtId="49" fontId="94" fillId="0" borderId="5" xfId="0" applyNumberFormat="1" applyFont="1" applyBorder="1" applyAlignment="1">
      <alignment horizontal="center" vertical="center" wrapText="1"/>
    </xf>
    <xf numFmtId="49" fontId="95" fillId="71" borderId="5" xfId="0" applyNumberFormat="1" applyFont="1" applyFill="1" applyBorder="1" applyAlignment="1">
      <alignment horizontal="center" vertical="center" wrapText="1"/>
    </xf>
    <xf numFmtId="0" fontId="95" fillId="71" borderId="5" xfId="0" applyFont="1" applyFill="1" applyBorder="1" applyAlignment="1">
      <alignment horizontal="left" vertical="center" wrapText="1" indent="1"/>
    </xf>
    <xf numFmtId="0" fontId="95" fillId="71" borderId="5" xfId="0" applyFont="1" applyFill="1" applyBorder="1" applyAlignment="1">
      <alignment vertical="center" wrapText="1"/>
    </xf>
    <xf numFmtId="0" fontId="101" fillId="0" borderId="5" xfId="0" applyFont="1" applyBorder="1" applyAlignment="1">
      <alignment vertical="center" wrapText="1"/>
    </xf>
    <xf numFmtId="0" fontId="101" fillId="80" borderId="5" xfId="0" applyFont="1" applyFill="1" applyBorder="1" applyAlignment="1">
      <alignment vertical="center" wrapText="1"/>
    </xf>
    <xf numFmtId="49" fontId="101" fillId="0" borderId="5" xfId="0" applyNumberFormat="1" applyFont="1" applyBorder="1" applyAlignment="1">
      <alignment horizontal="center" vertical="center" wrapText="1"/>
    </xf>
    <xf numFmtId="0" fontId="94" fillId="0" borderId="0" xfId="0" applyFont="1" applyBorder="1" applyAlignment="1">
      <alignment vertical="center" wrapText="1"/>
    </xf>
    <xf numFmtId="0" fontId="94" fillId="6" borderId="0" xfId="0" applyFont="1" applyFill="1" applyBorder="1" applyAlignment="1">
      <alignment horizontal="center" vertical="center" wrapText="1"/>
    </xf>
    <xf numFmtId="0" fontId="94" fillId="6" borderId="10" xfId="0" applyFont="1" applyFill="1" applyBorder="1" applyAlignment="1">
      <alignment horizontal="center" vertical="center" wrapText="1"/>
    </xf>
    <xf numFmtId="0" fontId="94" fillId="0" borderId="4" xfId="0" applyFont="1" applyBorder="1" applyAlignment="1">
      <alignment vertical="center" wrapText="1"/>
    </xf>
    <xf numFmtId="0" fontId="94" fillId="0" borderId="6" xfId="0" applyFont="1" applyBorder="1" applyAlignment="1">
      <alignment vertical="center" wrapText="1"/>
    </xf>
    <xf numFmtId="0" fontId="94" fillId="0" borderId="61" xfId="0" applyFont="1" applyBorder="1" applyAlignment="1">
      <alignment horizontal="center" vertical="center" wrapText="1"/>
    </xf>
    <xf numFmtId="49" fontId="94" fillId="71" borderId="5" xfId="0" applyNumberFormat="1" applyFont="1" applyFill="1" applyBorder="1" applyAlignment="1">
      <alignment horizontal="center" vertical="center" wrapText="1"/>
    </xf>
    <xf numFmtId="49" fontId="101" fillId="71" borderId="5" xfId="0" applyNumberFormat="1" applyFont="1" applyFill="1" applyBorder="1" applyAlignment="1">
      <alignment horizontal="center" vertical="center" wrapText="1"/>
    </xf>
    <xf numFmtId="0" fontId="94" fillId="6" borderId="61" xfId="0" applyFont="1" applyFill="1" applyBorder="1" applyAlignment="1">
      <alignment horizontal="center" vertical="center" wrapText="1"/>
    </xf>
    <xf numFmtId="0" fontId="104" fillId="0" borderId="5" xfId="0" applyFont="1" applyBorder="1" applyAlignment="1">
      <alignment vertical="center" wrapText="1"/>
    </xf>
    <xf numFmtId="0" fontId="93" fillId="0" borderId="5" xfId="0" applyFont="1" applyBorder="1" applyAlignment="1">
      <alignment vertical="center" wrapText="1"/>
    </xf>
    <xf numFmtId="0" fontId="93" fillId="0" borderId="5" xfId="0" applyFont="1" applyBorder="1" applyAlignment="1">
      <alignment vertical="center"/>
    </xf>
    <xf numFmtId="0" fontId="96" fillId="0" borderId="9" xfId="0" applyFont="1" applyBorder="1" applyAlignment="1">
      <alignment horizontal="center" vertical="center" wrapText="1"/>
    </xf>
    <xf numFmtId="0" fontId="94" fillId="0" borderId="12" xfId="0" applyFont="1" applyBorder="1" applyAlignment="1">
      <alignment horizontal="left" vertical="center" wrapText="1" indent="3"/>
    </xf>
    <xf numFmtId="0" fontId="93" fillId="0" borderId="12" xfId="0" applyFont="1" applyBorder="1" applyAlignment="1">
      <alignment vertical="center" wrapText="1"/>
    </xf>
    <xf numFmtId="0" fontId="96" fillId="0" borderId="10" xfId="0" applyFont="1" applyFill="1" applyBorder="1" applyAlignment="1">
      <alignment horizontal="justify" vertical="center"/>
    </xf>
    <xf numFmtId="0" fontId="96" fillId="0" borderId="10" xfId="0" applyFont="1" applyFill="1" applyBorder="1" applyAlignment="1">
      <alignment horizontal="justify" vertical="center" wrapText="1"/>
    </xf>
    <xf numFmtId="0" fontId="96" fillId="0" borderId="9" xfId="0" applyFont="1" applyFill="1" applyBorder="1" applyAlignment="1">
      <alignment horizontal="justify" vertical="center" wrapText="1"/>
    </xf>
    <xf numFmtId="0" fontId="148" fillId="0" borderId="0" xfId="0" applyFont="1" applyAlignment="1">
      <alignment vertical="center" wrapText="1"/>
    </xf>
    <xf numFmtId="0" fontId="141" fillId="0" borderId="59" xfId="0" applyFont="1" applyBorder="1" applyAlignment="1">
      <alignment horizontal="center" vertical="center" wrapText="1"/>
    </xf>
    <xf numFmtId="0" fontId="141" fillId="0" borderId="48" xfId="0" applyFont="1" applyBorder="1" applyAlignment="1">
      <alignment horizontal="center" vertical="center" wrapText="1"/>
    </xf>
    <xf numFmtId="49" fontId="150" fillId="0" borderId="59" xfId="2893" applyNumberFormat="1" applyFont="1" applyFill="1" applyBorder="1" applyAlignment="1">
      <alignment horizontal="center" vertical="center" wrapText="1"/>
    </xf>
    <xf numFmtId="0" fontId="152" fillId="0" borderId="59" xfId="0" applyFont="1" applyBorder="1" applyAlignment="1">
      <alignment horizontal="center" vertical="center" wrapText="1"/>
    </xf>
    <xf numFmtId="0" fontId="140" fillId="0" borderId="0" xfId="0" applyFont="1"/>
    <xf numFmtId="0" fontId="151" fillId="0" borderId="59" xfId="1255" applyFont="1" applyBorder="1" applyAlignment="1">
      <alignment horizontal="left" vertical="center" wrapText="1"/>
    </xf>
    <xf numFmtId="3" fontId="151" fillId="0" borderId="57" xfId="2894" applyNumberFormat="1" applyFont="1" applyBorder="1" applyAlignment="1">
      <alignment horizontal="center" vertical="center"/>
    </xf>
    <xf numFmtId="3" fontId="151" fillId="0" borderId="57" xfId="2004" applyNumberFormat="1" applyFont="1" applyFill="1" applyBorder="1" applyAlignment="1">
      <alignment horizontal="center" vertical="center"/>
    </xf>
    <xf numFmtId="0" fontId="143" fillId="80" borderId="48" xfId="0" applyFont="1" applyFill="1" applyBorder="1" applyAlignment="1">
      <alignment vertical="center" wrapText="1"/>
    </xf>
    <xf numFmtId="0" fontId="153" fillId="0" borderId="59" xfId="1255" applyFont="1" applyBorder="1" applyAlignment="1">
      <alignment horizontal="left" vertical="center" wrapText="1"/>
    </xf>
    <xf numFmtId="0" fontId="155" fillId="0" borderId="0" xfId="1255" applyFont="1"/>
    <xf numFmtId="0" fontId="96" fillId="0" borderId="0" xfId="1255" applyFont="1"/>
    <xf numFmtId="0" fontId="156" fillId="0" borderId="0" xfId="0" applyFont="1" applyAlignment="1">
      <alignment vertical="center"/>
    </xf>
    <xf numFmtId="0" fontId="157" fillId="0" borderId="0" xfId="2893" applyFont="1" applyAlignment="1">
      <alignment horizontal="left" vertical="top" wrapText="1"/>
    </xf>
    <xf numFmtId="0" fontId="155" fillId="0" borderId="0" xfId="2894" applyFont="1"/>
    <xf numFmtId="0" fontId="155" fillId="0" borderId="0" xfId="1255" applyFont="1" applyAlignment="1">
      <alignment horizontal="center" vertical="center" wrapText="1"/>
    </xf>
    <xf numFmtId="0" fontId="151" fillId="0" borderId="59" xfId="1255" applyFont="1" applyBorder="1" applyAlignment="1">
      <alignment horizontal="center" vertical="center" wrapText="1"/>
    </xf>
    <xf numFmtId="0" fontId="155" fillId="0" borderId="57" xfId="1255" applyFont="1" applyBorder="1" applyAlignment="1">
      <alignment horizontal="center" vertical="center" wrapText="1"/>
    </xf>
    <xf numFmtId="0" fontId="151" fillId="0" borderId="59" xfId="2894" quotePrefix="1" applyFont="1" applyBorder="1" applyAlignment="1">
      <alignment horizontal="center" vertical="center" wrapText="1"/>
    </xf>
    <xf numFmtId="0" fontId="155" fillId="0" borderId="59" xfId="1255" applyFont="1" applyBorder="1" applyAlignment="1">
      <alignment horizontal="left" vertical="center" wrapText="1"/>
    </xf>
    <xf numFmtId="3" fontId="151" fillId="0" borderId="59" xfId="1255" applyNumberFormat="1" applyFont="1" applyBorder="1" applyAlignment="1">
      <alignment horizontal="right" vertical="center" wrapText="1"/>
    </xf>
    <xf numFmtId="3" fontId="151" fillId="0" borderId="59" xfId="1255" applyNumberFormat="1" applyFont="1" applyBorder="1" applyAlignment="1">
      <alignment horizontal="right" vertical="top" wrapText="1"/>
    </xf>
    <xf numFmtId="3" fontId="152" fillId="80" borderId="48" xfId="0" applyNumberFormat="1" applyFont="1" applyFill="1" applyBorder="1" applyAlignment="1">
      <alignment horizontal="right" vertical="center" wrapText="1"/>
    </xf>
    <xf numFmtId="0" fontId="151" fillId="0" borderId="59" xfId="1255" applyFont="1" applyBorder="1" applyAlignment="1">
      <alignment horizontal="left" vertical="center" wrapText="1" indent="1"/>
    </xf>
    <xf numFmtId="0" fontId="158" fillId="0" borderId="0" xfId="1255" applyFont="1" applyAlignment="1">
      <alignment horizontal="justify"/>
    </xf>
    <xf numFmtId="206" fontId="94" fillId="0" borderId="5" xfId="0" applyNumberFormat="1" applyFont="1" applyBorder="1" applyAlignment="1">
      <alignment vertical="center" wrapText="1"/>
    </xf>
    <xf numFmtId="207" fontId="94" fillId="0" borderId="5" xfId="0" applyNumberFormat="1" applyFont="1" applyBorder="1" applyAlignment="1">
      <alignment vertical="center" wrapText="1"/>
    </xf>
    <xf numFmtId="206" fontId="93" fillId="0" borderId="5" xfId="0" applyNumberFormat="1" applyFont="1" applyBorder="1"/>
    <xf numFmtId="207" fontId="93" fillId="0" borderId="5" xfId="0" applyNumberFormat="1" applyFont="1" applyBorder="1" applyAlignment="1">
      <alignment vertical="center" wrapText="1"/>
    </xf>
    <xf numFmtId="206" fontId="93" fillId="0" borderId="5" xfId="0" applyNumberFormat="1" applyFont="1" applyBorder="1" applyAlignment="1">
      <alignment vertical="center" wrapText="1"/>
    </xf>
    <xf numFmtId="206" fontId="101" fillId="0" borderId="5" xfId="0" applyNumberFormat="1" applyFont="1" applyBorder="1" applyAlignment="1">
      <alignment vertical="center" wrapText="1"/>
    </xf>
    <xf numFmtId="0" fontId="94" fillId="0" borderId="5" xfId="0" applyFont="1" applyFill="1" applyBorder="1" applyAlignment="1">
      <alignment horizontal="center" vertical="center" wrapText="1"/>
    </xf>
    <xf numFmtId="0" fontId="96" fillId="0" borderId="5" xfId="0" applyFont="1" applyBorder="1" applyAlignment="1">
      <alignment horizontal="center" vertical="center" wrapText="1"/>
    </xf>
    <xf numFmtId="0" fontId="94" fillId="0" borderId="5" xfId="0" applyFont="1" applyBorder="1" applyAlignment="1">
      <alignment horizontal="center"/>
    </xf>
    <xf numFmtId="0" fontId="94" fillId="0" borderId="5" xfId="0" applyFont="1" applyBorder="1" applyAlignment="1">
      <alignment horizontal="center" vertical="center" wrapText="1"/>
    </xf>
    <xf numFmtId="0" fontId="94" fillId="0" borderId="4" xfId="0" applyFont="1" applyBorder="1"/>
    <xf numFmtId="0" fontId="96" fillId="0" borderId="5" xfId="2892" applyFont="1" applyFill="1" applyBorder="1" applyAlignment="1">
      <alignment vertical="center" wrapText="1"/>
    </xf>
    <xf numFmtId="0" fontId="96" fillId="70" borderId="5" xfId="0" applyFont="1" applyFill="1" applyBorder="1" applyAlignment="1">
      <alignment horizontal="center"/>
    </xf>
    <xf numFmtId="0" fontId="96" fillId="70" borderId="5" xfId="0" quotePrefix="1" applyFont="1" applyFill="1" applyBorder="1" applyAlignment="1">
      <alignment wrapText="1"/>
    </xf>
    <xf numFmtId="0" fontId="96" fillId="0" borderId="5" xfId="0" applyFont="1" applyFill="1" applyBorder="1" applyAlignment="1">
      <alignment horizontal="justify" vertical="top"/>
    </xf>
    <xf numFmtId="0" fontId="96" fillId="0" borderId="5" xfId="2892" applyFont="1" applyFill="1" applyBorder="1" applyAlignment="1">
      <alignment horizontal="justify" vertical="top"/>
    </xf>
    <xf numFmtId="0" fontId="103" fillId="71" borderId="5" xfId="0" applyFont="1" applyFill="1" applyBorder="1" applyAlignment="1">
      <alignment horizontal="center" vertical="center" wrapText="1"/>
    </xf>
    <xf numFmtId="0" fontId="103" fillId="0" borderId="5" xfId="0" applyFont="1" applyFill="1" applyBorder="1" applyAlignment="1">
      <alignment horizontal="left" vertical="center" wrapText="1" indent="1"/>
    </xf>
    <xf numFmtId="0" fontId="94" fillId="0" borderId="5" xfId="0" applyFont="1" applyFill="1" applyBorder="1" applyAlignment="1">
      <alignment horizontal="left" vertical="center" wrapText="1" indent="1"/>
    </xf>
    <xf numFmtId="0" fontId="94" fillId="70" borderId="5" xfId="0" applyFont="1" applyFill="1" applyBorder="1" applyAlignment="1">
      <alignment horizontal="center" vertical="center"/>
    </xf>
    <xf numFmtId="0" fontId="93" fillId="70" borderId="5" xfId="0" applyFont="1" applyFill="1" applyBorder="1" applyAlignment="1">
      <alignment horizontal="justify" vertical="top"/>
    </xf>
    <xf numFmtId="0" fontId="94" fillId="0" borderId="5" xfId="0" applyFont="1" applyFill="1" applyBorder="1" applyAlignment="1">
      <alignment vertical="center" wrapText="1"/>
    </xf>
    <xf numFmtId="0" fontId="96" fillId="0" borderId="5" xfId="0" applyFont="1" applyFill="1" applyBorder="1" applyAlignment="1">
      <alignment horizontal="justify" vertical="top" wrapText="1"/>
    </xf>
    <xf numFmtId="0" fontId="96" fillId="70" borderId="5" xfId="2892" applyFont="1" applyFill="1" applyBorder="1" applyAlignment="1">
      <alignment horizontal="justify" vertical="center"/>
    </xf>
    <xf numFmtId="0" fontId="94" fillId="70" borderId="5" xfId="2892" applyFont="1" applyFill="1" applyBorder="1" applyAlignment="1">
      <alignment horizontal="justify" vertical="top"/>
    </xf>
    <xf numFmtId="0" fontId="55" fillId="0" borderId="5" xfId="0" applyFont="1" applyBorder="1" applyAlignment="1">
      <alignment vertical="center"/>
    </xf>
    <xf numFmtId="0" fontId="96" fillId="70" borderId="5" xfId="0" applyFont="1" applyFill="1" applyBorder="1" applyAlignment="1">
      <alignment horizontal="center" vertical="center"/>
    </xf>
    <xf numFmtId="0" fontId="55" fillId="70" borderId="5" xfId="0" applyFont="1" applyFill="1" applyBorder="1" applyAlignment="1">
      <alignment horizontal="justify" vertical="center"/>
    </xf>
    <xf numFmtId="0" fontId="94" fillId="0" borderId="5" xfId="0" quotePrefix="1" applyFont="1" applyFill="1" applyBorder="1" applyAlignment="1">
      <alignment wrapText="1"/>
    </xf>
    <xf numFmtId="0" fontId="96" fillId="0" borderId="0" xfId="0" applyFont="1"/>
    <xf numFmtId="0" fontId="96" fillId="0" borderId="5" xfId="0" applyFont="1" applyBorder="1" applyAlignment="1">
      <alignment horizontal="center"/>
    </xf>
    <xf numFmtId="3" fontId="103" fillId="0" borderId="5" xfId="0" applyNumberFormat="1" applyFont="1" applyBorder="1" applyAlignment="1">
      <alignment horizontal="center" vertical="center" wrapText="1"/>
    </xf>
    <xf numFmtId="208" fontId="103" fillId="0" borderId="5" xfId="0" applyNumberFormat="1" applyFont="1" applyBorder="1" applyAlignment="1">
      <alignment horizontal="center" vertical="center" wrapText="1"/>
    </xf>
    <xf numFmtId="0" fontId="94" fillId="0" borderId="5" xfId="0" applyFont="1" applyBorder="1" applyAlignment="1">
      <alignment horizontal="center"/>
    </xf>
    <xf numFmtId="0" fontId="98" fillId="74" borderId="0" xfId="0" applyFont="1" applyFill="1" applyAlignment="1">
      <alignment vertical="center"/>
    </xf>
    <xf numFmtId="0" fontId="96" fillId="0" borderId="5" xfId="0" applyFont="1" applyBorder="1" applyAlignment="1">
      <alignment horizontal="center" vertical="top" wrapText="1"/>
    </xf>
    <xf numFmtId="0" fontId="96" fillId="0" borderId="5" xfId="1254" applyFont="1" applyBorder="1" applyAlignment="1">
      <alignment horizontal="center" vertical="center" wrapText="1"/>
    </xf>
    <xf numFmtId="0" fontId="94" fillId="0" borderId="12" xfId="0" applyFont="1" applyBorder="1" applyAlignment="1">
      <alignment wrapText="1"/>
    </xf>
    <xf numFmtId="207" fontId="94" fillId="0" borderId="5" xfId="0" applyNumberFormat="1" applyFont="1" applyBorder="1"/>
    <xf numFmtId="0" fontId="96" fillId="0" borderId="12" xfId="0" applyFont="1" applyBorder="1" applyAlignment="1">
      <alignment horizontal="left" vertical="top" wrapText="1"/>
    </xf>
    <xf numFmtId="205" fontId="103" fillId="70" borderId="12" xfId="1952" applyNumberFormat="1" applyFont="1" applyFill="1" applyBorder="1"/>
    <xf numFmtId="205" fontId="103" fillId="70" borderId="5" xfId="1952" applyNumberFormat="1" applyFont="1" applyFill="1" applyBorder="1"/>
    <xf numFmtId="14" fontId="55" fillId="0" borderId="5" xfId="0" applyNumberFormat="1" applyFont="1" applyBorder="1" applyAlignment="1">
      <alignment horizontal="center" vertical="center" wrapText="1"/>
    </xf>
    <xf numFmtId="209" fontId="96" fillId="0" borderId="5" xfId="0" applyNumberFormat="1" applyFont="1" applyBorder="1" applyAlignment="1">
      <alignment vertical="center" wrapText="1"/>
    </xf>
    <xf numFmtId="3" fontId="96" fillId="0" borderId="5" xfId="0" applyNumberFormat="1" applyFont="1" applyBorder="1" applyAlignment="1">
      <alignment vertical="center" wrapText="1"/>
    </xf>
    <xf numFmtId="209" fontId="55" fillId="0" borderId="5" xfId="0" applyNumberFormat="1" applyFont="1" applyBorder="1" applyAlignment="1">
      <alignment vertical="center" wrapText="1"/>
    </xf>
    <xf numFmtId="208" fontId="94" fillId="0" borderId="5" xfId="2" applyNumberFormat="1" applyFont="1" applyBorder="1" applyAlignment="1">
      <alignment horizontal="center" vertical="center" wrapText="1"/>
    </xf>
    <xf numFmtId="208" fontId="103" fillId="0" borderId="5" xfId="2" applyNumberFormat="1" applyFont="1" applyBorder="1" applyAlignment="1">
      <alignment horizontal="center" vertical="center" wrapText="1"/>
    </xf>
    <xf numFmtId="208" fontId="103" fillId="0" borderId="5" xfId="2" applyNumberFormat="1" applyFont="1" applyFill="1" applyBorder="1" applyAlignment="1">
      <alignment horizontal="center" vertical="center" wrapText="1"/>
    </xf>
    <xf numFmtId="3" fontId="96" fillId="0" borderId="10" xfId="0" applyNumberFormat="1" applyFont="1" applyBorder="1" applyAlignment="1">
      <alignment horizontal="center" vertical="center" wrapText="1"/>
    </xf>
    <xf numFmtId="208" fontId="96" fillId="0" borderId="10" xfId="0" applyNumberFormat="1" applyFont="1" applyBorder="1" applyAlignment="1">
      <alignment horizontal="center" vertical="center"/>
    </xf>
    <xf numFmtId="208" fontId="96" fillId="0" borderId="5" xfId="0" applyNumberFormat="1" applyFont="1" applyBorder="1" applyAlignment="1">
      <alignment horizontal="center" vertical="center"/>
    </xf>
    <xf numFmtId="208" fontId="96" fillId="0" borderId="9" xfId="0" applyNumberFormat="1" applyFont="1" applyBorder="1" applyAlignment="1">
      <alignment horizontal="center" vertical="center"/>
    </xf>
    <xf numFmtId="3" fontId="96" fillId="0" borderId="10" xfId="0" applyNumberFormat="1" applyFont="1" applyBorder="1" applyAlignment="1">
      <alignment horizontal="center" vertical="center"/>
    </xf>
    <xf numFmtId="14" fontId="55" fillId="0" borderId="5" xfId="0" applyNumberFormat="1" applyFont="1" applyBorder="1" applyAlignment="1">
      <alignment horizontal="center" vertical="center"/>
    </xf>
    <xf numFmtId="3" fontId="94" fillId="0" borderId="5" xfId="0" quotePrefix="1" applyNumberFormat="1" applyFont="1" applyBorder="1"/>
    <xf numFmtId="3" fontId="94" fillId="70" borderId="5" xfId="0" quotePrefix="1" applyNumberFormat="1" applyFont="1" applyFill="1" applyBorder="1" applyAlignment="1">
      <alignment wrapText="1"/>
    </xf>
    <xf numFmtId="3" fontId="96" fillId="0" borderId="5" xfId="0" quotePrefix="1" applyNumberFormat="1" applyFont="1" applyBorder="1"/>
    <xf numFmtId="3" fontId="96" fillId="0" borderId="5" xfId="0" quotePrefix="1" applyNumberFormat="1" applyFont="1" applyBorder="1" applyAlignment="1">
      <alignment wrapText="1"/>
    </xf>
    <xf numFmtId="206" fontId="94" fillId="70" borderId="5" xfId="0" applyNumberFormat="1" applyFont="1" applyFill="1" applyBorder="1" applyAlignment="1">
      <alignment vertical="center" wrapText="1"/>
    </xf>
    <xf numFmtId="3" fontId="55" fillId="70" borderId="5" xfId="0" quotePrefix="1" applyNumberFormat="1" applyFont="1" applyFill="1" applyBorder="1" applyAlignment="1">
      <alignment wrapText="1"/>
    </xf>
    <xf numFmtId="208" fontId="96" fillId="0" borderId="5" xfId="2" quotePrefix="1" applyNumberFormat="1" applyFont="1" applyFill="1" applyBorder="1" applyAlignment="1">
      <alignment wrapText="1"/>
    </xf>
    <xf numFmtId="208" fontId="96" fillId="0" borderId="5" xfId="2" quotePrefix="1" applyNumberFormat="1" applyFont="1" applyFill="1" applyBorder="1"/>
    <xf numFmtId="208" fontId="94" fillId="0" borderId="5" xfId="2" quotePrefix="1" applyNumberFormat="1" applyFont="1" applyFill="1" applyBorder="1"/>
    <xf numFmtId="0" fontId="94" fillId="0" borderId="5" xfId="0" quotePrefix="1" applyFont="1" applyBorder="1" applyAlignment="1">
      <alignment horizontal="right" wrapText="1"/>
    </xf>
    <xf numFmtId="3" fontId="94" fillId="0" borderId="5" xfId="0" quotePrefix="1" applyNumberFormat="1" applyFont="1" applyBorder="1" applyAlignment="1">
      <alignment wrapText="1"/>
    </xf>
    <xf numFmtId="207" fontId="94" fillId="0" borderId="65" xfId="1952" applyNumberFormat="1" applyFont="1" applyFill="1" applyBorder="1"/>
    <xf numFmtId="207" fontId="93" fillId="0" borderId="65" xfId="1952" applyNumberFormat="1" applyFont="1" applyFill="1" applyBorder="1"/>
    <xf numFmtId="205" fontId="102" fillId="0" borderId="5" xfId="1952" applyNumberFormat="1" applyFont="1" applyFill="1" applyBorder="1"/>
    <xf numFmtId="205" fontId="103" fillId="0" borderId="5" xfId="1952" applyNumberFormat="1" applyFont="1" applyFill="1" applyBorder="1"/>
    <xf numFmtId="3" fontId="93" fillId="0" borderId="5" xfId="0" quotePrefix="1" applyNumberFormat="1" applyFont="1" applyBorder="1"/>
    <xf numFmtId="10" fontId="103" fillId="0" borderId="5" xfId="0" applyNumberFormat="1" applyFont="1" applyBorder="1" applyAlignment="1">
      <alignment horizontal="center" vertical="center" wrapText="1"/>
    </xf>
    <xf numFmtId="177" fontId="103" fillId="0" borderId="5" xfId="0" applyNumberFormat="1" applyFont="1" applyBorder="1" applyAlignment="1">
      <alignment horizontal="center" vertical="center" wrapText="1"/>
    </xf>
    <xf numFmtId="9" fontId="103" fillId="0" borderId="5" xfId="0" applyNumberFormat="1" applyFont="1" applyBorder="1" applyAlignment="1">
      <alignment horizontal="center" vertical="center" wrapText="1"/>
    </xf>
    <xf numFmtId="3" fontId="96" fillId="0" borderId="5" xfId="0" applyNumberFormat="1" applyFont="1" applyFill="1" applyBorder="1" applyAlignment="1">
      <alignment vertical="center"/>
    </xf>
    <xf numFmtId="3" fontId="55" fillId="0" borderId="5" xfId="0" applyNumberFormat="1" applyFont="1" applyFill="1" applyBorder="1" applyAlignment="1">
      <alignment vertical="center"/>
    </xf>
    <xf numFmtId="10" fontId="96" fillId="0" borderId="5" xfId="0" applyNumberFormat="1" applyFont="1" applyFill="1" applyBorder="1" applyAlignment="1">
      <alignment vertical="center"/>
    </xf>
    <xf numFmtId="3" fontId="94" fillId="70" borderId="5" xfId="0" applyNumberFormat="1" applyFont="1" applyFill="1" applyBorder="1"/>
    <xf numFmtId="3" fontId="94" fillId="76" borderId="5" xfId="0" applyNumberFormat="1" applyFont="1" applyFill="1" applyBorder="1"/>
    <xf numFmtId="208" fontId="94" fillId="0" borderId="5" xfId="2" applyNumberFormat="1" applyFont="1" applyBorder="1"/>
    <xf numFmtId="3" fontId="103" fillId="0" borderId="5" xfId="0" applyNumberFormat="1" applyFont="1" applyBorder="1" applyAlignment="1">
      <alignment vertical="center" wrapText="1"/>
    </xf>
    <xf numFmtId="3" fontId="102" fillId="0" borderId="5" xfId="0" applyNumberFormat="1" applyFont="1" applyBorder="1" applyAlignment="1">
      <alignment vertical="center" wrapText="1"/>
    </xf>
    <xf numFmtId="210" fontId="96" fillId="0" borderId="5" xfId="6" applyNumberFormat="1" applyFont="1" applyFill="1" applyAlignment="1">
      <alignment horizontal="center" vertical="center" wrapText="1"/>
      <protection locked="0"/>
    </xf>
    <xf numFmtId="208" fontId="96" fillId="0" borderId="5" xfId="6" applyNumberFormat="1" applyFont="1" applyFill="1" applyAlignment="1">
      <alignment horizontal="center" vertical="center" wrapText="1"/>
      <protection locked="0"/>
    </xf>
    <xf numFmtId="210" fontId="96" fillId="0" borderId="5" xfId="6" applyNumberFormat="1" applyFont="1" applyFill="1" applyAlignment="1">
      <alignment horizontal="center" vertical="center"/>
      <protection locked="0"/>
    </xf>
    <xf numFmtId="208" fontId="96" fillId="0" borderId="5" xfId="6" applyNumberFormat="1" applyFont="1" applyFill="1" applyAlignment="1">
      <alignment horizontal="center" vertical="center"/>
      <protection locked="0"/>
    </xf>
    <xf numFmtId="209" fontId="94" fillId="0" borderId="5" xfId="0" applyNumberFormat="1" applyFont="1" applyBorder="1"/>
    <xf numFmtId="0" fontId="94" fillId="0" borderId="0" xfId="0" applyFont="1" applyBorder="1"/>
    <xf numFmtId="3" fontId="103" fillId="0" borderId="5" xfId="0" applyNumberFormat="1" applyFont="1" applyFill="1" applyBorder="1" applyAlignment="1">
      <alignment vertical="center" wrapText="1"/>
    </xf>
    <xf numFmtId="3" fontId="102" fillId="0" borderId="5" xfId="0" applyNumberFormat="1" applyFont="1" applyFill="1" applyBorder="1" applyAlignment="1">
      <alignment vertical="center" wrapText="1"/>
    </xf>
    <xf numFmtId="209" fontId="96" fillId="0" borderId="5" xfId="0" applyNumberFormat="1" applyFont="1" applyFill="1" applyBorder="1" applyAlignment="1">
      <alignment vertical="center" wrapText="1"/>
    </xf>
    <xf numFmtId="0" fontId="98" fillId="74" borderId="0" xfId="0" applyFont="1" applyFill="1"/>
    <xf numFmtId="0" fontId="159" fillId="74" borderId="0" xfId="0" applyFont="1" applyFill="1"/>
    <xf numFmtId="0" fontId="23" fillId="74" borderId="0" xfId="0" applyFont="1" applyFill="1"/>
    <xf numFmtId="0" fontId="98" fillId="74" borderId="0" xfId="0" applyFont="1" applyFill="1" applyAlignment="1">
      <alignment vertical="center" wrapText="1"/>
    </xf>
    <xf numFmtId="0" fontId="98" fillId="74" borderId="0" xfId="1254" applyFont="1" applyFill="1"/>
    <xf numFmtId="0" fontId="98" fillId="74" borderId="0" xfId="0" applyFont="1" applyFill="1" applyAlignment="1">
      <alignment horizontal="left"/>
    </xf>
    <xf numFmtId="0" fontId="159" fillId="74" borderId="0" xfId="0" applyFont="1" applyFill="1" applyAlignment="1"/>
    <xf numFmtId="0" fontId="159" fillId="74" borderId="0" xfId="0" applyFont="1" applyFill="1" applyAlignment="1">
      <alignment vertical="center"/>
    </xf>
    <xf numFmtId="173" fontId="94" fillId="0" borderId="5" xfId="1951" applyNumberFormat="1" applyFont="1" applyBorder="1" applyAlignment="1">
      <alignment horizontal="right" vertical="center"/>
    </xf>
    <xf numFmtId="173" fontId="94" fillId="71" borderId="5" xfId="0" applyNumberFormat="1" applyFont="1" applyFill="1" applyBorder="1" applyAlignment="1">
      <alignment vertical="center" wrapText="1"/>
    </xf>
    <xf numFmtId="173" fontId="94" fillId="79" borderId="5" xfId="0" applyNumberFormat="1" applyFont="1" applyFill="1" applyBorder="1" applyAlignment="1">
      <alignment vertical="center" wrapText="1"/>
    </xf>
    <xf numFmtId="173" fontId="96" fillId="71" borderId="5" xfId="0" applyNumberFormat="1" applyFont="1" applyFill="1" applyBorder="1" applyAlignment="1">
      <alignment horizontal="center" vertical="center" wrapText="1"/>
    </xf>
    <xf numFmtId="173" fontId="94" fillId="0" borderId="5" xfId="0" applyNumberFormat="1" applyFont="1" applyBorder="1" applyAlignment="1">
      <alignment vertical="center" wrapText="1"/>
    </xf>
    <xf numFmtId="173" fontId="96" fillId="0" borderId="5" xfId="0" applyNumberFormat="1" applyFont="1" applyBorder="1" applyAlignment="1">
      <alignment horizontal="center" vertical="center" wrapText="1"/>
    </xf>
    <xf numFmtId="173" fontId="160" fillId="0" borderId="5" xfId="0" applyNumberFormat="1" applyFont="1" applyBorder="1" applyAlignment="1">
      <alignment vertical="center" wrapText="1"/>
    </xf>
    <xf numFmtId="173" fontId="160" fillId="79" borderId="5" xfId="0" applyNumberFormat="1" applyFont="1" applyFill="1" applyBorder="1" applyAlignment="1">
      <alignment vertical="center" wrapText="1"/>
    </xf>
    <xf numFmtId="173" fontId="93" fillId="79" borderId="5" xfId="0" applyNumberFormat="1" applyFont="1" applyFill="1" applyBorder="1" applyAlignment="1">
      <alignment vertical="center" wrapText="1"/>
    </xf>
    <xf numFmtId="173" fontId="93" fillId="0" borderId="5" xfId="0" applyNumberFormat="1" applyFont="1" applyBorder="1" applyAlignment="1">
      <alignment vertical="center" wrapText="1"/>
    </xf>
    <xf numFmtId="173" fontId="93" fillId="0" borderId="5" xfId="1951" applyFont="1" applyBorder="1" applyAlignment="1">
      <alignment vertical="center"/>
    </xf>
    <xf numFmtId="173" fontId="93" fillId="0" borderId="5" xfId="1951" applyNumberFormat="1" applyFont="1" applyBorder="1" applyAlignment="1">
      <alignment horizontal="right" vertical="center"/>
    </xf>
    <xf numFmtId="173" fontId="93" fillId="0" borderId="5" xfId="1951" applyNumberFormat="1" applyFont="1" applyBorder="1" applyAlignment="1">
      <alignment vertical="center"/>
    </xf>
    <xf numFmtId="173" fontId="94" fillId="0" borderId="5" xfId="0" applyNumberFormat="1" applyFont="1" applyBorder="1" applyAlignment="1">
      <alignment horizontal="center" vertical="center" wrapText="1"/>
    </xf>
    <xf numFmtId="173" fontId="93" fillId="0" borderId="5" xfId="0" applyNumberFormat="1" applyFont="1" applyBorder="1" applyAlignment="1">
      <alignment horizontal="center" vertical="center" wrapText="1"/>
    </xf>
    <xf numFmtId="173" fontId="146" fillId="77" borderId="5" xfId="0" applyNumberFormat="1" applyFont="1" applyFill="1" applyBorder="1" applyAlignment="1">
      <alignment vertical="center" wrapText="1"/>
    </xf>
    <xf numFmtId="173" fontId="146" fillId="77" borderId="10" xfId="0" applyNumberFormat="1" applyFont="1" applyFill="1" applyBorder="1" applyAlignment="1">
      <alignment vertical="center" wrapText="1"/>
    </xf>
    <xf numFmtId="173" fontId="94" fillId="77" borderId="5" xfId="0" applyNumberFormat="1" applyFont="1" applyFill="1" applyBorder="1" applyAlignment="1">
      <alignment vertical="center" wrapText="1"/>
    </xf>
    <xf numFmtId="0" fontId="3" fillId="0" borderId="0" xfId="0" applyFont="1" applyAlignment="1">
      <alignment horizontal="left" vertical="top" wrapText="1"/>
    </xf>
    <xf numFmtId="0" fontId="96" fillId="0" borderId="0" xfId="0" applyFont="1" applyAlignment="1">
      <alignment horizontal="center" vertical="center" wrapText="1"/>
    </xf>
    <xf numFmtId="0" fontId="96" fillId="0" borderId="4" xfId="0" applyFont="1" applyBorder="1" applyAlignment="1">
      <alignment horizontal="center" vertical="center" wrapText="1"/>
    </xf>
    <xf numFmtId="0" fontId="96" fillId="0" borderId="14" xfId="0" applyFont="1" applyBorder="1" applyAlignment="1">
      <alignment horizontal="center" vertical="center" wrapText="1"/>
    </xf>
    <xf numFmtId="0" fontId="96" fillId="0" borderId="6" xfId="0" applyFont="1" applyBorder="1" applyAlignment="1">
      <alignment horizontal="center" vertical="center" wrapText="1"/>
    </xf>
    <xf numFmtId="0" fontId="96" fillId="0" borderId="5" xfId="0" applyFont="1" applyBorder="1" applyAlignment="1">
      <alignment horizontal="center" vertical="center" wrapText="1"/>
    </xf>
    <xf numFmtId="0" fontId="55" fillId="70" borderId="12" xfId="0" applyFont="1" applyFill="1" applyBorder="1" applyAlignment="1">
      <alignment horizontal="left" vertical="center" wrapText="1"/>
    </xf>
    <xf numFmtId="0" fontId="55" fillId="70" borderId="11" xfId="0" applyFont="1" applyFill="1" applyBorder="1" applyAlignment="1">
      <alignment horizontal="left" vertical="center" wrapText="1"/>
    </xf>
    <xf numFmtId="0" fontId="55" fillId="70" borderId="8" xfId="0" applyFont="1" applyFill="1" applyBorder="1" applyAlignment="1">
      <alignment horizontal="left" vertical="center" wrapText="1"/>
    </xf>
    <xf numFmtId="0" fontId="102" fillId="73" borderId="12" xfId="0" applyFont="1" applyFill="1" applyBorder="1" applyAlignment="1">
      <alignment horizontal="left" vertical="center" wrapText="1"/>
    </xf>
    <xf numFmtId="0" fontId="102" fillId="73" borderId="11" xfId="0" applyFont="1" applyFill="1" applyBorder="1" applyAlignment="1">
      <alignment horizontal="left" vertical="center" wrapText="1"/>
    </xf>
    <xf numFmtId="0" fontId="102" fillId="73" borderId="8" xfId="0" applyFont="1" applyFill="1" applyBorder="1" applyAlignment="1">
      <alignment horizontal="left" vertical="center" wrapText="1"/>
    </xf>
    <xf numFmtId="0" fontId="93" fillId="73" borderId="12" xfId="0" applyFont="1" applyFill="1" applyBorder="1" applyAlignment="1">
      <alignment horizontal="left" vertical="center" wrapText="1"/>
    </xf>
    <xf numFmtId="0" fontId="93" fillId="73" borderId="11" xfId="0" applyFont="1" applyFill="1" applyBorder="1" applyAlignment="1">
      <alignment horizontal="left" vertical="center" wrapText="1"/>
    </xf>
    <xf numFmtId="0" fontId="93" fillId="73" borderId="8" xfId="0" applyFont="1" applyFill="1" applyBorder="1" applyAlignment="1">
      <alignment horizontal="left" vertical="center" wrapText="1"/>
    </xf>
    <xf numFmtId="0" fontId="102" fillId="70" borderId="12" xfId="0" applyFont="1" applyFill="1" applyBorder="1" applyAlignment="1">
      <alignment horizontal="left" vertical="center" wrapText="1"/>
    </xf>
    <xf numFmtId="0" fontId="102" fillId="70" borderId="11" xfId="0" applyFont="1" applyFill="1" applyBorder="1" applyAlignment="1">
      <alignment horizontal="left" vertical="center" wrapText="1"/>
    </xf>
    <xf numFmtId="0" fontId="102" fillId="70" borderId="8" xfId="0" applyFont="1" applyFill="1" applyBorder="1" applyAlignment="1">
      <alignment horizontal="left" vertical="center" wrapText="1"/>
    </xf>
    <xf numFmtId="0" fontId="55" fillId="70" borderId="12" xfId="0" applyFont="1" applyFill="1" applyBorder="1" applyAlignment="1">
      <alignment horizontal="center" vertical="center" wrapText="1"/>
    </xf>
    <xf numFmtId="0" fontId="55" fillId="70" borderId="11" xfId="0" applyFont="1" applyFill="1" applyBorder="1" applyAlignment="1">
      <alignment horizontal="center" vertical="center" wrapText="1"/>
    </xf>
    <xf numFmtId="0" fontId="55" fillId="70" borderId="8" xfId="0" applyFont="1" applyFill="1" applyBorder="1" applyAlignment="1">
      <alignment horizontal="center" vertical="center" wrapText="1"/>
    </xf>
    <xf numFmtId="0" fontId="55" fillId="70" borderId="12" xfId="0" applyFont="1" applyFill="1" applyBorder="1" applyAlignment="1">
      <alignment horizontal="center" vertical="center"/>
    </xf>
    <xf numFmtId="0" fontId="55" fillId="70" borderId="11" xfId="0" applyFont="1" applyFill="1" applyBorder="1" applyAlignment="1">
      <alignment horizontal="center" vertical="center"/>
    </xf>
    <xf numFmtId="0" fontId="55" fillId="70" borderId="8" xfId="0" applyFont="1" applyFill="1" applyBorder="1" applyAlignment="1">
      <alignment horizontal="center" vertical="center"/>
    </xf>
    <xf numFmtId="0" fontId="96" fillId="0" borderId="9" xfId="0" applyFont="1" applyFill="1" applyBorder="1" applyAlignment="1">
      <alignment horizontal="center" vertical="center"/>
    </xf>
    <xf numFmtId="0" fontId="96" fillId="0" borderId="61" xfId="0" applyFont="1" applyFill="1" applyBorder="1" applyAlignment="1">
      <alignment horizontal="center" vertical="center"/>
    </xf>
    <xf numFmtId="0" fontId="96" fillId="0" borderId="10" xfId="0" applyFont="1" applyFill="1" applyBorder="1" applyAlignment="1">
      <alignment horizontal="center" vertical="center"/>
    </xf>
    <xf numFmtId="0" fontId="96" fillId="0" borderId="9" xfId="0" applyFont="1" applyFill="1" applyBorder="1" applyAlignment="1">
      <alignment horizontal="left" vertical="center" wrapText="1"/>
    </xf>
    <xf numFmtId="0" fontId="96" fillId="0" borderId="61" xfId="0" applyFont="1" applyFill="1" applyBorder="1" applyAlignment="1">
      <alignment horizontal="left" vertical="center" wrapText="1"/>
    </xf>
    <xf numFmtId="0" fontId="96" fillId="0" borderId="10" xfId="0" applyFont="1" applyFill="1" applyBorder="1" applyAlignment="1">
      <alignment horizontal="left" vertical="center" wrapText="1"/>
    </xf>
    <xf numFmtId="0" fontId="96" fillId="0" borderId="9" xfId="0" applyFont="1" applyFill="1" applyBorder="1" applyAlignment="1">
      <alignment horizontal="right" vertical="center"/>
    </xf>
    <xf numFmtId="0" fontId="96" fillId="0" borderId="61" xfId="0" applyFont="1" applyFill="1" applyBorder="1" applyAlignment="1">
      <alignment horizontal="right" vertical="center"/>
    </xf>
    <xf numFmtId="0" fontId="96" fillId="0" borderId="10" xfId="0" applyFont="1" applyFill="1" applyBorder="1" applyAlignment="1">
      <alignment horizontal="right" vertical="center"/>
    </xf>
    <xf numFmtId="0" fontId="130" fillId="0" borderId="0" xfId="0" applyFont="1" applyAlignment="1">
      <alignment vertical="center" wrapText="1"/>
    </xf>
    <xf numFmtId="0" fontId="102" fillId="79" borderId="12" xfId="0" applyFont="1" applyFill="1" applyBorder="1" applyAlignment="1">
      <alignment horizontal="center" vertical="center" wrapText="1"/>
    </xf>
    <xf numFmtId="0" fontId="102" fillId="79" borderId="11" xfId="0" applyFont="1" applyFill="1" applyBorder="1" applyAlignment="1">
      <alignment horizontal="center" vertical="center" wrapText="1"/>
    </xf>
    <xf numFmtId="0" fontId="102" fillId="79" borderId="8" xfId="0" applyFont="1" applyFill="1" applyBorder="1" applyAlignment="1">
      <alignment horizontal="center" vertical="center" wrapText="1"/>
    </xf>
    <xf numFmtId="0" fontId="55" fillId="70" borderId="5" xfId="0" applyFont="1" applyFill="1" applyBorder="1" applyAlignment="1">
      <alignment horizontal="left" vertical="center" wrapText="1"/>
    </xf>
    <xf numFmtId="0" fontId="55" fillId="70" borderId="5" xfId="0" applyFont="1" applyFill="1" applyBorder="1" applyAlignment="1">
      <alignment horizontal="left" vertical="center"/>
    </xf>
    <xf numFmtId="0" fontId="94" fillId="71" borderId="1" xfId="0" applyFont="1" applyFill="1" applyBorder="1" applyAlignment="1">
      <alignment horizontal="center" vertical="center" wrapText="1"/>
    </xf>
    <xf numFmtId="0" fontId="94" fillId="71" borderId="2" xfId="0" applyFont="1" applyFill="1" applyBorder="1" applyAlignment="1">
      <alignment horizontal="center" vertical="center" wrapText="1"/>
    </xf>
    <xf numFmtId="0" fontId="94" fillId="71" borderId="13" xfId="0" applyFont="1" applyFill="1" applyBorder="1" applyAlignment="1">
      <alignment horizontal="center" vertical="center" wrapText="1"/>
    </xf>
    <xf numFmtId="0" fontId="94" fillId="71" borderId="6" xfId="0" applyFont="1" applyFill="1" applyBorder="1" applyAlignment="1">
      <alignment horizontal="center" vertical="center" wrapText="1"/>
    </xf>
    <xf numFmtId="0" fontId="94" fillId="71" borderId="9" xfId="0" applyFont="1" applyFill="1" applyBorder="1" applyAlignment="1">
      <alignment horizontal="center" vertical="center" wrapText="1"/>
    </xf>
    <xf numFmtId="0" fontId="94" fillId="71" borderId="61" xfId="0" applyFont="1" applyFill="1" applyBorder="1" applyAlignment="1">
      <alignment horizontal="center" vertical="center" wrapText="1"/>
    </xf>
    <xf numFmtId="0" fontId="94" fillId="71" borderId="10" xfId="0" applyFont="1" applyFill="1" applyBorder="1" applyAlignment="1">
      <alignment horizontal="center" vertical="center" wrapText="1"/>
    </xf>
    <xf numFmtId="0" fontId="94" fillId="71" borderId="7" xfId="0" applyFont="1" applyFill="1" applyBorder="1" applyAlignment="1">
      <alignment horizontal="center" vertical="center" wrapText="1"/>
    </xf>
    <xf numFmtId="0" fontId="94" fillId="71" borderId="14" xfId="0" applyFont="1" applyFill="1" applyBorder="1" applyAlignment="1">
      <alignment horizontal="center" vertical="center" wrapText="1"/>
    </xf>
    <xf numFmtId="0" fontId="94" fillId="71" borderId="4" xfId="0" applyFont="1" applyFill="1" applyBorder="1" applyAlignment="1">
      <alignment horizontal="center" vertical="center" wrapText="1"/>
    </xf>
    <xf numFmtId="0" fontId="55" fillId="75" borderId="12" xfId="0" applyFont="1" applyFill="1" applyBorder="1" applyAlignment="1">
      <alignment horizontal="center" vertical="center" wrapText="1"/>
    </xf>
    <xf numFmtId="0" fontId="55" fillId="75" borderId="11" xfId="0" applyFont="1" applyFill="1" applyBorder="1" applyAlignment="1">
      <alignment horizontal="center" vertical="center" wrapText="1"/>
    </xf>
    <xf numFmtId="0" fontId="55" fillId="75" borderId="8" xfId="0" applyFont="1" applyFill="1" applyBorder="1" applyAlignment="1">
      <alignment horizontal="center" vertical="center" wrapText="1"/>
    </xf>
    <xf numFmtId="0" fontId="93" fillId="75" borderId="12" xfId="0" applyFont="1" applyFill="1" applyBorder="1" applyAlignment="1">
      <alignment horizontal="center" vertical="center" wrapText="1"/>
    </xf>
    <xf numFmtId="0" fontId="93" fillId="75" borderId="11" xfId="0" applyFont="1" applyFill="1" applyBorder="1" applyAlignment="1">
      <alignment horizontal="center" vertical="center" wrapText="1"/>
    </xf>
    <xf numFmtId="0" fontId="93" fillId="75" borderId="8" xfId="0" applyFont="1" applyFill="1" applyBorder="1" applyAlignment="1">
      <alignment horizontal="center" vertical="center" wrapText="1"/>
    </xf>
    <xf numFmtId="0" fontId="93" fillId="0" borderId="5" xfId="0" applyFont="1" applyBorder="1" applyAlignment="1">
      <alignment horizontal="center"/>
    </xf>
    <xf numFmtId="0" fontId="93" fillId="75" borderId="12" xfId="0" applyFont="1" applyFill="1" applyBorder="1" applyAlignment="1">
      <alignment horizontal="center"/>
    </xf>
    <xf numFmtId="0" fontId="93" fillId="75" borderId="11" xfId="0" applyFont="1" applyFill="1" applyBorder="1" applyAlignment="1">
      <alignment horizontal="center"/>
    </xf>
    <xf numFmtId="0" fontId="93" fillId="75" borderId="8" xfId="0" applyFont="1" applyFill="1" applyBorder="1" applyAlignment="1">
      <alignment horizontal="center"/>
    </xf>
    <xf numFmtId="0" fontId="55" fillId="75" borderId="12" xfId="0" applyFont="1" applyFill="1" applyBorder="1" applyAlignment="1">
      <alignment horizontal="center"/>
    </xf>
    <xf numFmtId="0" fontId="55" fillId="75" borderId="11" xfId="0" applyFont="1" applyFill="1" applyBorder="1" applyAlignment="1">
      <alignment horizontal="center"/>
    </xf>
    <xf numFmtId="0" fontId="55" fillId="75" borderId="8" xfId="0" applyFont="1" applyFill="1" applyBorder="1" applyAlignment="1">
      <alignment horizontal="center"/>
    </xf>
    <xf numFmtId="0" fontId="94" fillId="0" borderId="1" xfId="0" applyFont="1" applyBorder="1" applyAlignment="1">
      <alignment horizontal="center"/>
    </xf>
    <xf numFmtId="0" fontId="94" fillId="0" borderId="2" xfId="0" applyFont="1" applyBorder="1" applyAlignment="1">
      <alignment horizontal="center"/>
    </xf>
    <xf numFmtId="0" fontId="94" fillId="0" borderId="13" xfId="0" applyFont="1" applyBorder="1" applyAlignment="1">
      <alignment horizontal="center"/>
    </xf>
    <xf numFmtId="0" fontId="94" fillId="0" borderId="6" xfId="0" applyFont="1" applyBorder="1" applyAlignment="1">
      <alignment horizontal="center"/>
    </xf>
    <xf numFmtId="0" fontId="93" fillId="72" borderId="47" xfId="0" applyFont="1" applyFill="1" applyBorder="1" applyAlignment="1">
      <alignment vertical="center"/>
    </xf>
    <xf numFmtId="0" fontId="93" fillId="72" borderId="29" xfId="0" applyFont="1" applyFill="1" applyBorder="1" applyAlignment="1">
      <alignment vertical="center"/>
    </xf>
    <xf numFmtId="0" fontId="93" fillId="72" borderId="47" xfId="0" applyFont="1" applyFill="1" applyBorder="1" applyAlignment="1">
      <alignment vertical="center" wrapText="1"/>
    </xf>
    <xf numFmtId="0" fontId="93" fillId="72" borderId="29" xfId="0" applyFont="1" applyFill="1" applyBorder="1" applyAlignment="1">
      <alignment vertical="center" wrapText="1"/>
    </xf>
    <xf numFmtId="0" fontId="93" fillId="72" borderId="48" xfId="0" applyFont="1" applyFill="1" applyBorder="1" applyAlignment="1">
      <alignment vertical="center" wrapText="1"/>
    </xf>
    <xf numFmtId="0" fontId="93" fillId="71" borderId="47" xfId="0" applyFont="1" applyFill="1" applyBorder="1" applyAlignment="1">
      <alignment vertical="center"/>
    </xf>
    <xf numFmtId="0" fontId="93" fillId="71" borderId="48" xfId="0" applyFont="1" applyFill="1" applyBorder="1" applyAlignment="1">
      <alignment vertical="center"/>
    </xf>
    <xf numFmtId="0" fontId="93" fillId="71" borderId="49" xfId="0" applyFont="1" applyFill="1" applyBorder="1" applyAlignment="1">
      <alignment horizontal="center" vertical="center" wrapText="1"/>
    </xf>
    <xf numFmtId="0" fontId="93" fillId="71" borderId="50" xfId="0" applyFont="1" applyFill="1" applyBorder="1" applyAlignment="1">
      <alignment horizontal="center" vertical="center" wrapText="1"/>
    </xf>
    <xf numFmtId="0" fontId="93" fillId="71" borderId="51" xfId="0" applyFont="1" applyFill="1" applyBorder="1" applyAlignment="1">
      <alignment horizontal="center" vertical="center" wrapText="1"/>
    </xf>
    <xf numFmtId="0" fontId="93" fillId="71" borderId="52" xfId="0" applyFont="1" applyFill="1" applyBorder="1" applyAlignment="1">
      <alignment horizontal="center" vertical="center" wrapText="1"/>
    </xf>
    <xf numFmtId="0" fontId="93" fillId="71" borderId="53" xfId="0" applyFont="1" applyFill="1" applyBorder="1" applyAlignment="1">
      <alignment horizontal="center" vertical="center" wrapText="1"/>
    </xf>
    <xf numFmtId="0" fontId="93" fillId="71" borderId="54" xfId="0" applyFont="1" applyFill="1" applyBorder="1" applyAlignment="1">
      <alignment horizontal="center" vertical="center" wrapText="1"/>
    </xf>
    <xf numFmtId="0" fontId="93" fillId="0" borderId="47" xfId="0" applyFont="1" applyBorder="1" applyAlignment="1">
      <alignment vertical="center"/>
    </xf>
    <xf numFmtId="0" fontId="93" fillId="0" borderId="48" xfId="0" applyFont="1" applyBorder="1" applyAlignment="1">
      <alignment vertical="center"/>
    </xf>
    <xf numFmtId="0" fontId="94" fillId="0" borderId="12" xfId="0" applyFont="1" applyBorder="1" applyAlignment="1">
      <alignment horizontal="center" vertical="center" wrapText="1"/>
    </xf>
    <xf numFmtId="0" fontId="94" fillId="0" borderId="8" xfId="0" applyFont="1" applyBorder="1" applyAlignment="1">
      <alignment horizontal="center" vertical="center" wrapText="1"/>
    </xf>
    <xf numFmtId="0" fontId="94" fillId="0" borderId="8" xfId="0" applyFont="1" applyBorder="1" applyAlignment="1">
      <alignment horizontal="center"/>
    </xf>
    <xf numFmtId="0" fontId="94" fillId="0" borderId="5" xfId="0" applyFont="1" applyBorder="1" applyAlignment="1">
      <alignment horizontal="center"/>
    </xf>
    <xf numFmtId="0" fontId="94" fillId="0" borderId="61" xfId="0" applyFont="1" applyBorder="1" applyAlignment="1">
      <alignment horizontal="center" wrapText="1"/>
    </xf>
    <xf numFmtId="0" fontId="94" fillId="0" borderId="10" xfId="0" applyFont="1" applyBorder="1" applyAlignment="1">
      <alignment horizontal="center" wrapText="1"/>
    </xf>
    <xf numFmtId="0" fontId="95" fillId="0" borderId="5" xfId="0" applyFont="1" applyBorder="1" applyAlignment="1">
      <alignment vertical="center"/>
    </xf>
    <xf numFmtId="0" fontId="94" fillId="0" borderId="5" xfId="0" applyFont="1" applyBorder="1" applyAlignment="1">
      <alignment horizontal="center" vertical="center" wrapText="1"/>
    </xf>
    <xf numFmtId="0" fontId="94" fillId="0" borderId="9" xfId="0" applyFont="1" applyBorder="1" applyAlignment="1">
      <alignment horizontal="center" vertical="center" wrapText="1"/>
    </xf>
    <xf numFmtId="0" fontId="94" fillId="0" borderId="61" xfId="0" applyFont="1" applyBorder="1" applyAlignment="1">
      <alignment horizontal="center" vertical="center" wrapText="1"/>
    </xf>
    <xf numFmtId="0" fontId="94" fillId="0" borderId="10" xfId="0" applyFont="1" applyBorder="1" applyAlignment="1">
      <alignment horizontal="center" vertical="center" wrapText="1"/>
    </xf>
    <xf numFmtId="0" fontId="94" fillId="0" borderId="1" xfId="0" applyFont="1" applyBorder="1" applyAlignment="1">
      <alignment horizontal="center" vertical="center" wrapText="1"/>
    </xf>
    <xf numFmtId="0" fontId="94" fillId="0" borderId="7" xfId="0" applyFont="1" applyBorder="1" applyAlignment="1">
      <alignment horizontal="center" vertical="center" wrapText="1"/>
    </xf>
    <xf numFmtId="0" fontId="94" fillId="0" borderId="2" xfId="0" applyFont="1" applyBorder="1" applyAlignment="1">
      <alignment horizontal="center" vertical="center" wrapText="1"/>
    </xf>
    <xf numFmtId="0" fontId="96" fillId="0" borderId="64" xfId="0" applyFont="1" applyFill="1" applyBorder="1" applyAlignment="1">
      <alignment horizontal="center" vertical="center" wrapText="1"/>
    </xf>
    <xf numFmtId="0" fontId="96" fillId="0" borderId="67" xfId="0" applyFont="1" applyFill="1" applyBorder="1" applyAlignment="1">
      <alignment horizontal="center" vertical="center" wrapText="1"/>
    </xf>
    <xf numFmtId="0" fontId="96" fillId="0" borderId="68" xfId="0" applyFont="1" applyFill="1" applyBorder="1" applyAlignment="1">
      <alignment horizontal="center" vertical="center" wrapText="1"/>
    </xf>
    <xf numFmtId="0" fontId="94" fillId="0" borderId="0" xfId="0" applyFont="1" applyFill="1" applyBorder="1" applyAlignment="1">
      <alignment horizontal="center" vertical="center" wrapText="1"/>
    </xf>
    <xf numFmtId="0" fontId="94" fillId="0" borderId="5" xfId="0" applyFont="1" applyFill="1" applyBorder="1" applyAlignment="1">
      <alignment horizontal="center" vertical="center" wrapText="1"/>
    </xf>
    <xf numFmtId="0" fontId="94" fillId="0" borderId="9" xfId="0" applyFont="1" applyFill="1" applyBorder="1" applyAlignment="1">
      <alignment horizontal="center" wrapText="1"/>
    </xf>
    <xf numFmtId="0" fontId="94" fillId="0" borderId="9" xfId="0" applyFont="1" applyFill="1" applyBorder="1" applyAlignment="1">
      <alignment horizontal="center"/>
    </xf>
    <xf numFmtId="0" fontId="94" fillId="0" borderId="10" xfId="0" applyFont="1" applyFill="1" applyBorder="1" applyAlignment="1">
      <alignment horizontal="center"/>
    </xf>
    <xf numFmtId="0" fontId="94" fillId="0" borderId="5" xfId="0" applyFont="1" applyFill="1" applyBorder="1" applyAlignment="1">
      <alignment horizontal="center"/>
    </xf>
    <xf numFmtId="0" fontId="94" fillId="0" borderId="5" xfId="0" applyFont="1" applyFill="1" applyBorder="1" applyAlignment="1">
      <alignment horizontal="center" wrapText="1"/>
    </xf>
    <xf numFmtId="0" fontId="94" fillId="0" borderId="1" xfId="0" applyFont="1" applyFill="1" applyBorder="1" applyAlignment="1">
      <alignment horizontal="center" vertical="center" wrapText="1"/>
    </xf>
    <xf numFmtId="0" fontId="94" fillId="0" borderId="7" xfId="0" applyFont="1" applyFill="1" applyBorder="1" applyAlignment="1">
      <alignment horizontal="center" vertical="center" wrapText="1"/>
    </xf>
    <xf numFmtId="0" fontId="94" fillId="0" borderId="2" xfId="0" applyFont="1" applyFill="1" applyBorder="1" applyAlignment="1">
      <alignment horizontal="center" vertical="center" wrapText="1"/>
    </xf>
    <xf numFmtId="0" fontId="94" fillId="0" borderId="0" xfId="0" applyFont="1" applyBorder="1"/>
    <xf numFmtId="0" fontId="94" fillId="0" borderId="0" xfId="0" applyFont="1" applyBorder="1" applyAlignment="1">
      <alignment horizontal="center" vertical="center" wrapText="1"/>
    </xf>
    <xf numFmtId="0" fontId="94" fillId="6" borderId="0" xfId="0" applyFont="1" applyFill="1" applyBorder="1" applyAlignment="1">
      <alignment vertical="center" wrapText="1"/>
    </xf>
    <xf numFmtId="0" fontId="94" fillId="0" borderId="9" xfId="0" applyFont="1" applyFill="1" applyBorder="1" applyAlignment="1">
      <alignment horizontal="center" vertical="top" wrapText="1"/>
    </xf>
    <xf numFmtId="0" fontId="94" fillId="0" borderId="10" xfId="0" applyFont="1" applyFill="1" applyBorder="1" applyAlignment="1">
      <alignment horizontal="center" vertical="top" wrapText="1"/>
    </xf>
    <xf numFmtId="0" fontId="93" fillId="0" borderId="5" xfId="0" applyFont="1" applyBorder="1" applyAlignment="1">
      <alignment horizontal="center" vertical="center"/>
    </xf>
    <xf numFmtId="0" fontId="93" fillId="0" borderId="12" xfId="0" applyFont="1" applyBorder="1" applyAlignment="1">
      <alignment horizontal="center" vertical="center"/>
    </xf>
    <xf numFmtId="0" fontId="93" fillId="0" borderId="8" xfId="0" applyFont="1" applyBorder="1" applyAlignment="1">
      <alignment horizontal="center" vertical="center"/>
    </xf>
    <xf numFmtId="0" fontId="94" fillId="0" borderId="5" xfId="0" applyFont="1" applyBorder="1" applyAlignment="1">
      <alignment horizontal="left" vertical="center"/>
    </xf>
    <xf numFmtId="0" fontId="94" fillId="0" borderId="9" xfId="0" applyFont="1" applyBorder="1" applyAlignment="1">
      <alignment horizontal="center" vertical="top" wrapText="1"/>
    </xf>
    <xf numFmtId="0" fontId="94" fillId="0" borderId="10" xfId="0" applyFont="1" applyBorder="1" applyAlignment="1">
      <alignment horizontal="center" vertical="top" wrapText="1"/>
    </xf>
    <xf numFmtId="0" fontId="94" fillId="0" borderId="5" xfId="0" applyFont="1" applyBorder="1" applyAlignment="1">
      <alignment horizontal="center" vertical="center"/>
    </xf>
    <xf numFmtId="0" fontId="94" fillId="0" borderId="5" xfId="0" applyFont="1" applyBorder="1" applyAlignment="1">
      <alignment horizontal="center" vertical="top" wrapText="1"/>
    </xf>
    <xf numFmtId="0" fontId="94" fillId="0" borderId="5" xfId="0" applyFont="1" applyBorder="1" applyAlignment="1">
      <alignment horizontal="center" vertical="top"/>
    </xf>
    <xf numFmtId="0" fontId="94" fillId="0" borderId="12" xfId="0" applyFont="1" applyBorder="1" applyAlignment="1">
      <alignment horizontal="center" vertical="center"/>
    </xf>
    <xf numFmtId="0" fontId="94" fillId="0" borderId="11" xfId="0" applyFont="1" applyBorder="1" applyAlignment="1">
      <alignment horizontal="center" vertical="center"/>
    </xf>
    <xf numFmtId="0" fontId="94" fillId="0" borderId="8" xfId="0" applyFont="1" applyBorder="1" applyAlignment="1">
      <alignment horizontal="center" vertical="center"/>
    </xf>
    <xf numFmtId="0" fontId="93" fillId="0" borderId="9" xfId="0" applyFont="1" applyBorder="1" applyAlignment="1">
      <alignment horizontal="center" vertical="center"/>
    </xf>
    <xf numFmtId="0" fontId="93" fillId="0" borderId="10" xfId="0" applyFont="1" applyBorder="1" applyAlignment="1">
      <alignment horizontal="center" vertical="center"/>
    </xf>
    <xf numFmtId="0" fontId="94" fillId="0" borderId="4" xfId="0" applyFont="1" applyBorder="1" applyAlignment="1">
      <alignment horizontal="center" vertical="center"/>
    </xf>
    <xf numFmtId="0" fontId="94" fillId="0" borderId="6" xfId="0" applyFont="1" applyBorder="1" applyAlignment="1">
      <alignment horizontal="center" vertical="center"/>
    </xf>
    <xf numFmtId="0" fontId="94" fillId="0" borderId="11" xfId="0" applyFont="1" applyBorder="1" applyAlignment="1">
      <alignment horizontal="center" vertical="center" wrapText="1"/>
    </xf>
    <xf numFmtId="0" fontId="96" fillId="0" borderId="5" xfId="0" applyFont="1" applyBorder="1" applyAlignment="1">
      <alignment vertical="center" wrapText="1"/>
    </xf>
    <xf numFmtId="0" fontId="93" fillId="0" borderId="12" xfId="0" applyFont="1" applyBorder="1" applyAlignment="1">
      <alignment horizontal="left" vertical="center" wrapText="1" indent="7"/>
    </xf>
    <xf numFmtId="0" fontId="93" fillId="0" borderId="8" xfId="0" applyFont="1" applyBorder="1" applyAlignment="1">
      <alignment horizontal="left" vertical="center" wrapText="1" indent="7"/>
    </xf>
    <xf numFmtId="49" fontId="150" fillId="0" borderId="58" xfId="2893" applyNumberFormat="1" applyFont="1" applyFill="1" applyBorder="1" applyAlignment="1">
      <alignment horizontal="center" vertical="center" wrapText="1"/>
    </xf>
    <xf numFmtId="49" fontId="150" fillId="0" borderId="55" xfId="2893" applyNumberFormat="1" applyFont="1" applyFill="1" applyBorder="1" applyAlignment="1">
      <alignment horizontal="center" vertical="center" wrapText="1"/>
    </xf>
    <xf numFmtId="49" fontId="150" fillId="0" borderId="57" xfId="2893" applyNumberFormat="1" applyFont="1" applyFill="1" applyBorder="1" applyAlignment="1">
      <alignment horizontal="center" vertical="center" wrapText="1"/>
    </xf>
    <xf numFmtId="0" fontId="151" fillId="0" borderId="55" xfId="2070" applyFont="1" applyBorder="1" applyAlignment="1">
      <alignment horizontal="center" vertical="center" wrapText="1"/>
    </xf>
    <xf numFmtId="0" fontId="151" fillId="0" borderId="57" xfId="2070" applyFont="1" applyBorder="1" applyAlignment="1">
      <alignment horizontal="center" vertical="center" wrapText="1"/>
    </xf>
    <xf numFmtId="0" fontId="151" fillId="0" borderId="10" xfId="0" applyFont="1" applyBorder="1" applyAlignment="1">
      <alignment horizontal="center" vertical="center" wrapText="1"/>
    </xf>
    <xf numFmtId="0" fontId="151" fillId="0" borderId="5" xfId="0" applyFont="1" applyBorder="1" applyAlignment="1">
      <alignment horizontal="center" vertical="center" wrapText="1"/>
    </xf>
    <xf numFmtId="0" fontId="151" fillId="0" borderId="13" xfId="0" applyFont="1" applyBorder="1" applyAlignment="1">
      <alignment horizontal="center" vertical="center" wrapText="1"/>
    </xf>
    <xf numFmtId="0" fontId="151" fillId="0" borderId="12" xfId="0" applyFont="1" applyBorder="1" applyAlignment="1">
      <alignment horizontal="center" vertical="center" wrapText="1"/>
    </xf>
    <xf numFmtId="0" fontId="151" fillId="0" borderId="73" xfId="0" applyFont="1" applyBorder="1" applyAlignment="1">
      <alignment horizontal="center" vertical="center" wrapText="1"/>
    </xf>
    <xf numFmtId="0" fontId="151" fillId="0" borderId="74" xfId="0" applyFont="1" applyBorder="1" applyAlignment="1">
      <alignment horizontal="center" vertical="center" wrapText="1"/>
    </xf>
    <xf numFmtId="49" fontId="150" fillId="0" borderId="69" xfId="2893" applyNumberFormat="1" applyFont="1" applyFill="1" applyBorder="1" applyAlignment="1">
      <alignment horizontal="center" vertical="center" wrapText="1"/>
    </xf>
    <xf numFmtId="49" fontId="150" fillId="0" borderId="70" xfId="2893" applyNumberFormat="1" applyFont="1" applyFill="1" applyBorder="1" applyAlignment="1">
      <alignment horizontal="center" vertical="center" wrapText="1"/>
    </xf>
    <xf numFmtId="49" fontId="150" fillId="0" borderId="71" xfId="2893" applyNumberFormat="1" applyFont="1" applyFill="1" applyBorder="1" applyAlignment="1">
      <alignment horizontal="center" vertical="center" wrapText="1"/>
    </xf>
    <xf numFmtId="0" fontId="153" fillId="0" borderId="59" xfId="2070" applyFont="1" applyBorder="1" applyAlignment="1">
      <alignment horizontal="left" vertical="center" wrapText="1" indent="1"/>
    </xf>
    <xf numFmtId="0" fontId="151" fillId="0" borderId="59" xfId="2070" applyFont="1" applyBorder="1" applyAlignment="1">
      <alignment horizontal="left" vertical="center" wrapText="1"/>
    </xf>
    <xf numFmtId="0" fontId="151" fillId="0" borderId="47" xfId="2070" applyFont="1" applyBorder="1" applyAlignment="1">
      <alignment horizontal="left" vertical="center" wrapText="1"/>
    </xf>
    <xf numFmtId="0" fontId="151" fillId="0" borderId="48" xfId="2070" applyFont="1" applyBorder="1" applyAlignment="1">
      <alignment horizontal="left" vertical="center" wrapText="1"/>
    </xf>
    <xf numFmtId="0" fontId="150" fillId="0" borderId="0" xfId="2893" applyFont="1" applyFill="1" applyBorder="1" applyAlignment="1">
      <alignment horizontal="center" vertical="top" wrapText="1"/>
    </xf>
    <xf numFmtId="0" fontId="150" fillId="0" borderId="60" xfId="2893" applyFont="1" applyFill="1" applyBorder="1" applyAlignment="1">
      <alignment horizontal="center" vertical="top" wrapText="1"/>
    </xf>
    <xf numFmtId="0" fontId="150" fillId="0" borderId="53" xfId="2893" applyFont="1" applyFill="1" applyBorder="1" applyAlignment="1">
      <alignment horizontal="center" vertical="top" wrapText="1"/>
    </xf>
    <xf numFmtId="0" fontId="150" fillId="0" borderId="54" xfId="2893" applyFont="1" applyFill="1" applyBorder="1" applyAlignment="1">
      <alignment horizontal="center" vertical="top" wrapText="1"/>
    </xf>
    <xf numFmtId="49" fontId="150" fillId="0" borderId="72" xfId="2893" applyNumberFormat="1" applyFont="1" applyFill="1" applyBorder="1" applyAlignment="1">
      <alignment horizontal="center" vertical="center" wrapText="1"/>
    </xf>
    <xf numFmtId="0" fontId="151" fillId="0" borderId="58" xfId="2894" applyFont="1" applyBorder="1" applyAlignment="1">
      <alignment horizontal="center" vertical="center" wrapText="1"/>
    </xf>
    <xf numFmtId="0" fontId="151" fillId="0" borderId="55" xfId="2894" applyFont="1" applyBorder="1" applyAlignment="1">
      <alignment horizontal="center" vertical="center"/>
    </xf>
    <xf numFmtId="0" fontId="151" fillId="0" borderId="57" xfId="2894" applyFont="1" applyBorder="1" applyAlignment="1">
      <alignment horizontal="center" vertical="center"/>
    </xf>
    <xf numFmtId="0" fontId="151" fillId="0" borderId="58" xfId="2894" applyFont="1" applyBorder="1" applyAlignment="1">
      <alignment horizontal="center" vertical="center"/>
    </xf>
    <xf numFmtId="0" fontId="151" fillId="0" borderId="0" xfId="1255" applyFont="1" applyAlignment="1">
      <alignment horizontal="center"/>
    </xf>
    <xf numFmtId="0" fontId="151" fillId="0" borderId="60" xfId="1255" applyFont="1" applyBorder="1" applyAlignment="1">
      <alignment horizontal="center"/>
    </xf>
    <xf numFmtId="0" fontId="151" fillId="0" borderId="53" xfId="1255" applyFont="1" applyBorder="1" applyAlignment="1">
      <alignment horizontal="center"/>
    </xf>
    <xf numFmtId="0" fontId="151" fillId="0" borderId="54" xfId="1255" applyFont="1" applyBorder="1" applyAlignment="1">
      <alignment horizontal="center"/>
    </xf>
    <xf numFmtId="0" fontId="150" fillId="0" borderId="58" xfId="2893" applyFont="1" applyFill="1" applyBorder="1" applyAlignment="1">
      <alignment horizontal="center" vertical="center" wrapText="1"/>
    </xf>
    <xf numFmtId="0" fontId="150" fillId="0" borderId="55" xfId="2893" applyFont="1" applyFill="1" applyBorder="1" applyAlignment="1">
      <alignment horizontal="center" vertical="center" wrapText="1"/>
    </xf>
    <xf numFmtId="0" fontId="150" fillId="0" borderId="57" xfId="2893" applyFont="1" applyFill="1" applyBorder="1" applyAlignment="1">
      <alignment horizontal="center" vertical="center" wrapText="1"/>
    </xf>
    <xf numFmtId="0" fontId="151" fillId="0" borderId="49" xfId="2894" applyFont="1" applyBorder="1" applyAlignment="1">
      <alignment horizontal="center" vertical="center"/>
    </xf>
    <xf numFmtId="0" fontId="151" fillId="0" borderId="50" xfId="2894" applyFont="1" applyBorder="1" applyAlignment="1">
      <alignment horizontal="center" vertical="center"/>
    </xf>
    <xf numFmtId="0" fontId="151" fillId="0" borderId="51" xfId="2894" applyFont="1" applyBorder="1" applyAlignment="1">
      <alignment horizontal="center" vertical="center"/>
    </xf>
    <xf numFmtId="0" fontId="151" fillId="0" borderId="55" xfId="2894" applyFont="1" applyBorder="1" applyAlignment="1">
      <alignment horizontal="center" vertical="center" wrapText="1"/>
    </xf>
    <xf numFmtId="0" fontId="151" fillId="0" borderId="57" xfId="2894" applyFont="1" applyBorder="1" applyAlignment="1">
      <alignment horizontal="center" vertical="center" wrapText="1"/>
    </xf>
    <xf numFmtId="0" fontId="151" fillId="0" borderId="47" xfId="2894" applyFont="1" applyBorder="1" applyAlignment="1">
      <alignment horizontal="center" vertical="center"/>
    </xf>
    <xf numFmtId="0" fontId="154" fillId="0" borderId="29" xfId="2894" applyFont="1" applyBorder="1" applyAlignment="1">
      <alignment horizontal="center" vertical="center"/>
    </xf>
    <xf numFmtId="0" fontId="154" fillId="0" borderId="48" xfId="2894" applyFont="1" applyBorder="1" applyAlignment="1">
      <alignment horizontal="center" vertical="center"/>
    </xf>
    <xf numFmtId="0" fontId="151" fillId="0" borderId="49" xfId="1255" applyFont="1" applyBorder="1" applyAlignment="1">
      <alignment horizontal="center" vertical="center" wrapText="1"/>
    </xf>
    <xf numFmtId="0" fontId="151" fillId="0" borderId="51" xfId="1255" applyFont="1" applyBorder="1" applyAlignment="1">
      <alignment horizontal="center" vertical="center" wrapText="1"/>
    </xf>
    <xf numFmtId="0" fontId="96" fillId="0" borderId="12" xfId="0" applyFont="1" applyBorder="1" applyAlignment="1">
      <alignment horizontal="center" vertical="top" wrapText="1"/>
    </xf>
    <xf numFmtId="0" fontId="96" fillId="0" borderId="8" xfId="0" applyFont="1" applyBorder="1" applyAlignment="1">
      <alignment horizontal="center" vertical="top" wrapText="1"/>
    </xf>
    <xf numFmtId="206" fontId="94" fillId="0" borderId="5" xfId="0" applyNumberFormat="1" applyFont="1" applyBorder="1" applyAlignment="1">
      <alignment horizontal="center" vertical="center" wrapText="1"/>
    </xf>
    <xf numFmtId="206" fontId="151" fillId="0" borderId="59" xfId="1255" applyNumberFormat="1" applyFont="1" applyBorder="1" applyAlignment="1">
      <alignment horizontal="right" vertical="top" wrapText="1"/>
    </xf>
    <xf numFmtId="0" fontId="161" fillId="74" borderId="0" xfId="0" applyFont="1" applyFill="1" applyAlignment="1">
      <alignment vertical="center"/>
    </xf>
    <xf numFmtId="10" fontId="94" fillId="0" borderId="5" xfId="0" applyNumberFormat="1" applyFont="1" applyBorder="1"/>
  </cellXfs>
  <cellStyles count="2895">
    <cellStyle name="_Rid_1__S10" xfId="50" xr:uid="{00000000-0005-0000-0000-000000000000}"/>
    <cellStyle name="_Rid_1__S17" xfId="51" xr:uid="{00000000-0005-0000-0000-000001000000}"/>
    <cellStyle name="_Rid_1__S19" xfId="52" xr:uid="{00000000-0005-0000-0000-000002000000}"/>
    <cellStyle name="_Rid_1__S21" xfId="53" xr:uid="{00000000-0005-0000-0000-000003000000}"/>
    <cellStyle name="_Rid_1__S24" xfId="54" xr:uid="{00000000-0005-0000-0000-000004000000}"/>
    <cellStyle name="_Rid_1__S26" xfId="55" xr:uid="{00000000-0005-0000-0000-000005000000}"/>
    <cellStyle name="_Rid_1__S28" xfId="56" xr:uid="{00000000-0005-0000-0000-000006000000}"/>
    <cellStyle name="_Rid_1__S6" xfId="57" xr:uid="{00000000-0005-0000-0000-000007000000}"/>
    <cellStyle name="_Rid_2__S10" xfId="58" xr:uid="{00000000-0005-0000-0000-000008000000}"/>
    <cellStyle name="_Rid_2__S17" xfId="59" xr:uid="{00000000-0005-0000-0000-000009000000}"/>
    <cellStyle name="_Rid_2__S19" xfId="60" xr:uid="{00000000-0005-0000-0000-00000A000000}"/>
    <cellStyle name="_Rid_2__S21" xfId="61" xr:uid="{00000000-0005-0000-0000-00000B000000}"/>
    <cellStyle name="_Rid_2__S24" xfId="62" xr:uid="{00000000-0005-0000-0000-00000C000000}"/>
    <cellStyle name="_Rid_2__S26" xfId="63" xr:uid="{00000000-0005-0000-0000-00000D000000}"/>
    <cellStyle name="_Rid_2__S28" xfId="64" xr:uid="{00000000-0005-0000-0000-00000E000000}"/>
    <cellStyle name="_Rid_2__S29" xfId="65" xr:uid="{00000000-0005-0000-0000-00000F000000}"/>
    <cellStyle name="_Rid_2__S6" xfId="66" xr:uid="{00000000-0005-0000-0000-000010000000}"/>
    <cellStyle name="_Rid_3__S10" xfId="67" xr:uid="{00000000-0005-0000-0000-000011000000}"/>
    <cellStyle name="_Rid_3__S17" xfId="68" xr:uid="{00000000-0005-0000-0000-000012000000}"/>
    <cellStyle name="_Rid_3__S19" xfId="69" xr:uid="{00000000-0005-0000-0000-000013000000}"/>
    <cellStyle name="_Rid_3__S21" xfId="70" xr:uid="{00000000-0005-0000-0000-000014000000}"/>
    <cellStyle name="_Rid_3__S24" xfId="71" xr:uid="{00000000-0005-0000-0000-000015000000}"/>
    <cellStyle name="_Rid_3__S26" xfId="72" xr:uid="{00000000-0005-0000-0000-000016000000}"/>
    <cellStyle name="_Rid_3__S28" xfId="73" xr:uid="{00000000-0005-0000-0000-000017000000}"/>
    <cellStyle name="_Rid_3__S6" xfId="74" xr:uid="{00000000-0005-0000-0000-000018000000}"/>
    <cellStyle name="=C:\WINNT35\SYSTEM32\COMMAND.COM" xfId="5" xr:uid="{00000000-0005-0000-0000-000019000000}"/>
    <cellStyle name="20% - Accent1" xfId="26" builtinId="30" customBuiltin="1"/>
    <cellStyle name="20% - Accent1 2" xfId="75" xr:uid="{00000000-0005-0000-0000-00001B000000}"/>
    <cellStyle name="20% - Accent1 2 2" xfId="76" xr:uid="{00000000-0005-0000-0000-00001C000000}"/>
    <cellStyle name="20% - Accent1 2 3" xfId="77" xr:uid="{00000000-0005-0000-0000-00001D000000}"/>
    <cellStyle name="20% - Accent1 2 4" xfId="78" xr:uid="{00000000-0005-0000-0000-00001E000000}"/>
    <cellStyle name="20% - Accent1 2 5" xfId="1954" xr:uid="{00000000-0005-0000-0000-00001F000000}"/>
    <cellStyle name="20% - Accent1 3" xfId="79" xr:uid="{00000000-0005-0000-0000-000020000000}"/>
    <cellStyle name="20% - Accent1 3 2" xfId="80" xr:uid="{00000000-0005-0000-0000-000021000000}"/>
    <cellStyle name="20% - Accent2" xfId="30" builtinId="34" customBuiltin="1"/>
    <cellStyle name="20% - Accent2 2" xfId="81" xr:uid="{00000000-0005-0000-0000-000023000000}"/>
    <cellStyle name="20% - Accent2 2 2" xfId="82" xr:uid="{00000000-0005-0000-0000-000024000000}"/>
    <cellStyle name="20% - Accent2 2 3" xfId="83" xr:uid="{00000000-0005-0000-0000-000025000000}"/>
    <cellStyle name="20% - Accent2 2 4" xfId="84" xr:uid="{00000000-0005-0000-0000-000026000000}"/>
    <cellStyle name="20% - Accent2 2 5" xfId="1955" xr:uid="{00000000-0005-0000-0000-000027000000}"/>
    <cellStyle name="20% - Accent2 3" xfId="85" xr:uid="{00000000-0005-0000-0000-000028000000}"/>
    <cellStyle name="20% - Accent2 3 2" xfId="86" xr:uid="{00000000-0005-0000-0000-000029000000}"/>
    <cellStyle name="20% - Accent3" xfId="34" builtinId="38" customBuiltin="1"/>
    <cellStyle name="20% - Accent3 2" xfId="87" xr:uid="{00000000-0005-0000-0000-00002B000000}"/>
    <cellStyle name="20% - Accent3 2 2" xfId="88" xr:uid="{00000000-0005-0000-0000-00002C000000}"/>
    <cellStyle name="20% - Accent3 2 3" xfId="89" xr:uid="{00000000-0005-0000-0000-00002D000000}"/>
    <cellStyle name="20% - Accent3 2 4" xfId="90" xr:uid="{00000000-0005-0000-0000-00002E000000}"/>
    <cellStyle name="20% - Accent3 2 5" xfId="1956" xr:uid="{00000000-0005-0000-0000-00002F000000}"/>
    <cellStyle name="20% - Accent3 3" xfId="91" xr:uid="{00000000-0005-0000-0000-000030000000}"/>
    <cellStyle name="20% - Accent3 3 2" xfId="92" xr:uid="{00000000-0005-0000-0000-000031000000}"/>
    <cellStyle name="20% - Accent4" xfId="38" builtinId="42" customBuiltin="1"/>
    <cellStyle name="20% - Accent4 2" xfId="93" xr:uid="{00000000-0005-0000-0000-000033000000}"/>
    <cellStyle name="20% - Accent4 2 2" xfId="94" xr:uid="{00000000-0005-0000-0000-000034000000}"/>
    <cellStyle name="20% - Accent4 2 3" xfId="95" xr:uid="{00000000-0005-0000-0000-000035000000}"/>
    <cellStyle name="20% - Accent4 2 4" xfId="96" xr:uid="{00000000-0005-0000-0000-000036000000}"/>
    <cellStyle name="20% - Accent4 2 5" xfId="1957" xr:uid="{00000000-0005-0000-0000-000037000000}"/>
    <cellStyle name="20% - Accent4 3" xfId="97" xr:uid="{00000000-0005-0000-0000-000038000000}"/>
    <cellStyle name="20% - Accent4 3 2" xfId="98" xr:uid="{00000000-0005-0000-0000-000039000000}"/>
    <cellStyle name="20% - Accent5" xfId="42" builtinId="46" customBuiltin="1"/>
    <cellStyle name="20% - Accent5 2" xfId="99" xr:uid="{00000000-0005-0000-0000-00003B000000}"/>
    <cellStyle name="20% - Accent5 2 2" xfId="100" xr:uid="{00000000-0005-0000-0000-00003C000000}"/>
    <cellStyle name="20% - Accent5 2 3" xfId="101" xr:uid="{00000000-0005-0000-0000-00003D000000}"/>
    <cellStyle name="20% - Accent5 2 4" xfId="102" xr:uid="{00000000-0005-0000-0000-00003E000000}"/>
    <cellStyle name="20% - Accent5 2 5" xfId="1958" xr:uid="{00000000-0005-0000-0000-00003F000000}"/>
    <cellStyle name="20% - Accent5 3" xfId="103" xr:uid="{00000000-0005-0000-0000-000040000000}"/>
    <cellStyle name="20% - Accent5 3 2" xfId="104" xr:uid="{00000000-0005-0000-0000-000041000000}"/>
    <cellStyle name="20% - Accent6" xfId="46" builtinId="50" customBuiltin="1"/>
    <cellStyle name="20% - Accent6 2" xfId="105" xr:uid="{00000000-0005-0000-0000-000043000000}"/>
    <cellStyle name="20% - Accent6 2 2" xfId="106" xr:uid="{00000000-0005-0000-0000-000044000000}"/>
    <cellStyle name="20% - Accent6 2 3" xfId="107" xr:uid="{00000000-0005-0000-0000-000045000000}"/>
    <cellStyle name="20% - Accent6 2 4" xfId="108" xr:uid="{00000000-0005-0000-0000-000046000000}"/>
    <cellStyle name="20% - Accent6 2 5" xfId="1959" xr:uid="{00000000-0005-0000-0000-000047000000}"/>
    <cellStyle name="20% - Accent6 3" xfId="109" xr:uid="{00000000-0005-0000-0000-000048000000}"/>
    <cellStyle name="20% - Accent6 3 2" xfId="110" xr:uid="{00000000-0005-0000-0000-000049000000}"/>
    <cellStyle name="20% - Dekorfärg1 2" xfId="1960" xr:uid="{00000000-0005-0000-0000-00004A000000}"/>
    <cellStyle name="20% - Dekorfärg2 2" xfId="1961" xr:uid="{00000000-0005-0000-0000-00004B000000}"/>
    <cellStyle name="20% - Dekorfärg2 3" xfId="1962" xr:uid="{00000000-0005-0000-0000-00004C000000}"/>
    <cellStyle name="20% - Dekorfärg3 2" xfId="1963" xr:uid="{00000000-0005-0000-0000-00004D000000}"/>
    <cellStyle name="20% - Dekorfärg4 2" xfId="1964" xr:uid="{00000000-0005-0000-0000-00004E000000}"/>
    <cellStyle name="20% - Dekorfärg5 2" xfId="1965" xr:uid="{00000000-0005-0000-0000-00004F000000}"/>
    <cellStyle name="20% - Dekorfärg6 2" xfId="1966" xr:uid="{00000000-0005-0000-0000-000050000000}"/>
    <cellStyle name="40% - Accent1" xfId="27" builtinId="31" customBuiltin="1"/>
    <cellStyle name="40% - Accent1 2" xfId="111" xr:uid="{00000000-0005-0000-0000-000052000000}"/>
    <cellStyle name="40% - Accent1 2 2" xfId="112" xr:uid="{00000000-0005-0000-0000-000053000000}"/>
    <cellStyle name="40% - Accent1 2 3" xfId="113" xr:uid="{00000000-0005-0000-0000-000054000000}"/>
    <cellStyle name="40% - Accent1 2 4" xfId="114" xr:uid="{00000000-0005-0000-0000-000055000000}"/>
    <cellStyle name="40% - Accent1 2 5" xfId="1967" xr:uid="{00000000-0005-0000-0000-000056000000}"/>
    <cellStyle name="40% - Accent1 3" xfId="115" xr:uid="{00000000-0005-0000-0000-000057000000}"/>
    <cellStyle name="40% - Accent1 3 2" xfId="116" xr:uid="{00000000-0005-0000-0000-000058000000}"/>
    <cellStyle name="40% - Accent2" xfId="31" builtinId="35" customBuiltin="1"/>
    <cellStyle name="40% - Accent2 2" xfId="117" xr:uid="{00000000-0005-0000-0000-00005A000000}"/>
    <cellStyle name="40% - Accent2 2 2" xfId="118" xr:uid="{00000000-0005-0000-0000-00005B000000}"/>
    <cellStyle name="40% - Accent2 2 3" xfId="119" xr:uid="{00000000-0005-0000-0000-00005C000000}"/>
    <cellStyle name="40% - Accent2 2 4" xfId="120" xr:uid="{00000000-0005-0000-0000-00005D000000}"/>
    <cellStyle name="40% - Accent2 2 5" xfId="1968" xr:uid="{00000000-0005-0000-0000-00005E000000}"/>
    <cellStyle name="40% - Accent2 3" xfId="121" xr:uid="{00000000-0005-0000-0000-00005F000000}"/>
    <cellStyle name="40% - Accent2 3 2" xfId="122" xr:uid="{00000000-0005-0000-0000-000060000000}"/>
    <cellStyle name="40% - Accent3" xfId="35" builtinId="39" customBuiltin="1"/>
    <cellStyle name="40% - Accent3 2" xfId="123" xr:uid="{00000000-0005-0000-0000-000062000000}"/>
    <cellStyle name="40% - Accent3 2 2" xfId="124" xr:uid="{00000000-0005-0000-0000-000063000000}"/>
    <cellStyle name="40% - Accent3 2 3" xfId="125" xr:uid="{00000000-0005-0000-0000-000064000000}"/>
    <cellStyle name="40% - Accent3 2 4" xfId="126" xr:uid="{00000000-0005-0000-0000-000065000000}"/>
    <cellStyle name="40% - Accent3 2 5" xfId="1969" xr:uid="{00000000-0005-0000-0000-000066000000}"/>
    <cellStyle name="40% - Accent3 3" xfId="127" xr:uid="{00000000-0005-0000-0000-000067000000}"/>
    <cellStyle name="40% - Accent3 3 2" xfId="128" xr:uid="{00000000-0005-0000-0000-000068000000}"/>
    <cellStyle name="40% - Accent4" xfId="39" builtinId="43" customBuiltin="1"/>
    <cellStyle name="40% - Accent4 2" xfId="129" xr:uid="{00000000-0005-0000-0000-00006A000000}"/>
    <cellStyle name="40% - Accent4 2 2" xfId="130" xr:uid="{00000000-0005-0000-0000-00006B000000}"/>
    <cellStyle name="40% - Accent4 2 3" xfId="131" xr:uid="{00000000-0005-0000-0000-00006C000000}"/>
    <cellStyle name="40% - Accent4 2 4" xfId="132" xr:uid="{00000000-0005-0000-0000-00006D000000}"/>
    <cellStyle name="40% - Accent4 2 5" xfId="1970" xr:uid="{00000000-0005-0000-0000-00006E000000}"/>
    <cellStyle name="40% - Accent4 3" xfId="133" xr:uid="{00000000-0005-0000-0000-00006F000000}"/>
    <cellStyle name="40% - Accent4 3 2" xfId="134" xr:uid="{00000000-0005-0000-0000-000070000000}"/>
    <cellStyle name="40% - Accent5" xfId="43" builtinId="47" customBuiltin="1"/>
    <cellStyle name="40% - Accent5 2" xfId="135" xr:uid="{00000000-0005-0000-0000-000072000000}"/>
    <cellStyle name="40% - Accent5 2 2" xfId="136" xr:uid="{00000000-0005-0000-0000-000073000000}"/>
    <cellStyle name="40% - Accent5 2 3" xfId="137" xr:uid="{00000000-0005-0000-0000-000074000000}"/>
    <cellStyle name="40% - Accent5 2 4" xfId="138" xr:uid="{00000000-0005-0000-0000-000075000000}"/>
    <cellStyle name="40% - Accent5 2 5" xfId="1971" xr:uid="{00000000-0005-0000-0000-000076000000}"/>
    <cellStyle name="40% - Accent5 3" xfId="139" xr:uid="{00000000-0005-0000-0000-000077000000}"/>
    <cellStyle name="40% - Accent5 3 2" xfId="140" xr:uid="{00000000-0005-0000-0000-000078000000}"/>
    <cellStyle name="40% - Accent6" xfId="47" builtinId="51" customBuiltin="1"/>
    <cellStyle name="40% - Accent6 2" xfId="141" xr:uid="{00000000-0005-0000-0000-00007A000000}"/>
    <cellStyle name="40% - Accent6 2 2" xfId="142" xr:uid="{00000000-0005-0000-0000-00007B000000}"/>
    <cellStyle name="40% - Accent6 2 3" xfId="143" xr:uid="{00000000-0005-0000-0000-00007C000000}"/>
    <cellStyle name="40% - Accent6 2 4" xfId="144" xr:uid="{00000000-0005-0000-0000-00007D000000}"/>
    <cellStyle name="40% - Accent6 2 5" xfId="1972" xr:uid="{00000000-0005-0000-0000-00007E000000}"/>
    <cellStyle name="40% - Accent6 3" xfId="145" xr:uid="{00000000-0005-0000-0000-00007F000000}"/>
    <cellStyle name="40% - Accent6 3 2" xfId="146" xr:uid="{00000000-0005-0000-0000-000080000000}"/>
    <cellStyle name="40% - Dekorfärg1 2" xfId="1973" xr:uid="{00000000-0005-0000-0000-000081000000}"/>
    <cellStyle name="40% - Dekorfärg2 2" xfId="1974" xr:uid="{00000000-0005-0000-0000-000082000000}"/>
    <cellStyle name="40% - Dekorfärg3 2" xfId="1975" xr:uid="{00000000-0005-0000-0000-000083000000}"/>
    <cellStyle name="40% - Dekorfärg4 2" xfId="1976" xr:uid="{00000000-0005-0000-0000-000084000000}"/>
    <cellStyle name="40% - Dekorfärg5 2" xfId="1977" xr:uid="{00000000-0005-0000-0000-000085000000}"/>
    <cellStyle name="40% - Dekorfärg6 2" xfId="1978" xr:uid="{00000000-0005-0000-0000-000086000000}"/>
    <cellStyle name="60% - Accent1" xfId="28" builtinId="32" customBuiltin="1"/>
    <cellStyle name="60% - Accent1 2" xfId="147" xr:uid="{00000000-0005-0000-0000-000088000000}"/>
    <cellStyle name="60% - Accent1 2 2" xfId="148" xr:uid="{00000000-0005-0000-0000-000089000000}"/>
    <cellStyle name="60% - Accent1 2 3" xfId="149" xr:uid="{00000000-0005-0000-0000-00008A000000}"/>
    <cellStyle name="60% - Accent1 2 4" xfId="150" xr:uid="{00000000-0005-0000-0000-00008B000000}"/>
    <cellStyle name="60% - Accent1 2 5" xfId="1979" xr:uid="{00000000-0005-0000-0000-00008C000000}"/>
    <cellStyle name="60% - Accent1 3" xfId="151" xr:uid="{00000000-0005-0000-0000-00008D000000}"/>
    <cellStyle name="60% - Accent1 3 2" xfId="152" xr:uid="{00000000-0005-0000-0000-00008E000000}"/>
    <cellStyle name="60% - Accent2" xfId="32" builtinId="36" customBuiltin="1"/>
    <cellStyle name="60% - Accent2 2" xfId="153" xr:uid="{00000000-0005-0000-0000-000090000000}"/>
    <cellStyle name="60% - Accent2 2 2" xfId="154" xr:uid="{00000000-0005-0000-0000-000091000000}"/>
    <cellStyle name="60% - Accent2 2 3" xfId="155" xr:uid="{00000000-0005-0000-0000-000092000000}"/>
    <cellStyle name="60% - Accent2 2 4" xfId="156" xr:uid="{00000000-0005-0000-0000-000093000000}"/>
    <cellStyle name="60% - Accent2 2 5" xfId="1980" xr:uid="{00000000-0005-0000-0000-000094000000}"/>
    <cellStyle name="60% - Accent2 3" xfId="157" xr:uid="{00000000-0005-0000-0000-000095000000}"/>
    <cellStyle name="60% - Accent2 3 2" xfId="158" xr:uid="{00000000-0005-0000-0000-000096000000}"/>
    <cellStyle name="60% - Accent3" xfId="36" builtinId="40" customBuiltin="1"/>
    <cellStyle name="60% - Accent3 2" xfId="159" xr:uid="{00000000-0005-0000-0000-000098000000}"/>
    <cellStyle name="60% - Accent3 2 2" xfId="160" xr:uid="{00000000-0005-0000-0000-000099000000}"/>
    <cellStyle name="60% - Accent3 2 3" xfId="161" xr:uid="{00000000-0005-0000-0000-00009A000000}"/>
    <cellStyle name="60% - Accent3 2 4" xfId="162" xr:uid="{00000000-0005-0000-0000-00009B000000}"/>
    <cellStyle name="60% - Accent3 2 5" xfId="1981" xr:uid="{00000000-0005-0000-0000-00009C000000}"/>
    <cellStyle name="60% - Accent3 3" xfId="163" xr:uid="{00000000-0005-0000-0000-00009D000000}"/>
    <cellStyle name="60% - Accent3 3 2" xfId="164" xr:uid="{00000000-0005-0000-0000-00009E000000}"/>
    <cellStyle name="60% - Accent4" xfId="40" builtinId="44" customBuiltin="1"/>
    <cellStyle name="60% - Accent4 2" xfId="165" xr:uid="{00000000-0005-0000-0000-0000A0000000}"/>
    <cellStyle name="60% - Accent4 2 2" xfId="166" xr:uid="{00000000-0005-0000-0000-0000A1000000}"/>
    <cellStyle name="60% - Accent4 2 3" xfId="167" xr:uid="{00000000-0005-0000-0000-0000A2000000}"/>
    <cellStyle name="60% - Accent4 2 4" xfId="168" xr:uid="{00000000-0005-0000-0000-0000A3000000}"/>
    <cellStyle name="60% - Accent4 2 5" xfId="1982" xr:uid="{00000000-0005-0000-0000-0000A4000000}"/>
    <cellStyle name="60% - Accent4 3" xfId="169" xr:uid="{00000000-0005-0000-0000-0000A5000000}"/>
    <cellStyle name="60% - Accent4 3 2" xfId="170" xr:uid="{00000000-0005-0000-0000-0000A6000000}"/>
    <cellStyle name="60% - Accent5" xfId="44" builtinId="48" customBuiltin="1"/>
    <cellStyle name="60% - Accent5 2" xfId="171" xr:uid="{00000000-0005-0000-0000-0000A8000000}"/>
    <cellStyle name="60% - Accent5 2 2" xfId="172" xr:uid="{00000000-0005-0000-0000-0000A9000000}"/>
    <cellStyle name="60% - Accent5 2 3" xfId="173" xr:uid="{00000000-0005-0000-0000-0000AA000000}"/>
    <cellStyle name="60% - Accent5 2 4" xfId="174" xr:uid="{00000000-0005-0000-0000-0000AB000000}"/>
    <cellStyle name="60% - Accent5 2 5" xfId="1983" xr:uid="{00000000-0005-0000-0000-0000AC000000}"/>
    <cellStyle name="60% - Accent5 3" xfId="175" xr:uid="{00000000-0005-0000-0000-0000AD000000}"/>
    <cellStyle name="60% - Accent5 3 2" xfId="176" xr:uid="{00000000-0005-0000-0000-0000AE000000}"/>
    <cellStyle name="60% - Accent6" xfId="48" builtinId="52" customBuiltin="1"/>
    <cellStyle name="60% - Accent6 2" xfId="177" xr:uid="{00000000-0005-0000-0000-0000B0000000}"/>
    <cellStyle name="60% - Accent6 2 2" xfId="178" xr:uid="{00000000-0005-0000-0000-0000B1000000}"/>
    <cellStyle name="60% - Accent6 2 3" xfId="179" xr:uid="{00000000-0005-0000-0000-0000B2000000}"/>
    <cellStyle name="60% - Accent6 2 4" xfId="180" xr:uid="{00000000-0005-0000-0000-0000B3000000}"/>
    <cellStyle name="60% - Accent6 2 5" xfId="1984" xr:uid="{00000000-0005-0000-0000-0000B4000000}"/>
    <cellStyle name="60% - Accent6 3" xfId="181" xr:uid="{00000000-0005-0000-0000-0000B5000000}"/>
    <cellStyle name="60% - Accent6 3 2" xfId="182" xr:uid="{00000000-0005-0000-0000-0000B6000000}"/>
    <cellStyle name="60% - Dekorfärg1 2" xfId="1985" xr:uid="{00000000-0005-0000-0000-0000B7000000}"/>
    <cellStyle name="60% - Dekorfärg2 2" xfId="1986" xr:uid="{00000000-0005-0000-0000-0000B8000000}"/>
    <cellStyle name="60% - Dekorfärg3 2" xfId="1987" xr:uid="{00000000-0005-0000-0000-0000B9000000}"/>
    <cellStyle name="60% - Dekorfärg4 2" xfId="1988" xr:uid="{00000000-0005-0000-0000-0000BA000000}"/>
    <cellStyle name="60% - Dekorfärg5 2" xfId="1989" xr:uid="{00000000-0005-0000-0000-0000BB000000}"/>
    <cellStyle name="60% - Dekorfärg6 2" xfId="1990" xr:uid="{00000000-0005-0000-0000-0000BC000000}"/>
    <cellStyle name="Accent1" xfId="25" builtinId="29" customBuiltin="1"/>
    <cellStyle name="Accent1 2" xfId="183" xr:uid="{00000000-0005-0000-0000-0000BE000000}"/>
    <cellStyle name="Accent1 2 2" xfId="184" xr:uid="{00000000-0005-0000-0000-0000BF000000}"/>
    <cellStyle name="Accent1 2 3" xfId="185" xr:uid="{00000000-0005-0000-0000-0000C0000000}"/>
    <cellStyle name="Accent1 2 4" xfId="186" xr:uid="{00000000-0005-0000-0000-0000C1000000}"/>
    <cellStyle name="Accent1 2 5" xfId="1991" xr:uid="{00000000-0005-0000-0000-0000C2000000}"/>
    <cellStyle name="Accent1 3" xfId="187" xr:uid="{00000000-0005-0000-0000-0000C3000000}"/>
    <cellStyle name="Accent1 3 2" xfId="188" xr:uid="{00000000-0005-0000-0000-0000C4000000}"/>
    <cellStyle name="Accent2" xfId="29" builtinId="33" customBuiltin="1"/>
    <cellStyle name="Accent2 2" xfId="189" xr:uid="{00000000-0005-0000-0000-0000C6000000}"/>
    <cellStyle name="Accent2 2 2" xfId="190" xr:uid="{00000000-0005-0000-0000-0000C7000000}"/>
    <cellStyle name="Accent2 2 3" xfId="191" xr:uid="{00000000-0005-0000-0000-0000C8000000}"/>
    <cellStyle name="Accent2 2 4" xfId="192" xr:uid="{00000000-0005-0000-0000-0000C9000000}"/>
    <cellStyle name="Accent2 2 5" xfId="1992" xr:uid="{00000000-0005-0000-0000-0000CA000000}"/>
    <cellStyle name="Accent2 3" xfId="193" xr:uid="{00000000-0005-0000-0000-0000CB000000}"/>
    <cellStyle name="Accent2 3 2" xfId="194" xr:uid="{00000000-0005-0000-0000-0000CC000000}"/>
    <cellStyle name="Accent3" xfId="33" builtinId="37" customBuiltin="1"/>
    <cellStyle name="Accent3 2" xfId="195" xr:uid="{00000000-0005-0000-0000-0000CE000000}"/>
    <cellStyle name="Accent3 2 2" xfId="196" xr:uid="{00000000-0005-0000-0000-0000CF000000}"/>
    <cellStyle name="Accent3 2 3" xfId="197" xr:uid="{00000000-0005-0000-0000-0000D0000000}"/>
    <cellStyle name="Accent3 2 4" xfId="198" xr:uid="{00000000-0005-0000-0000-0000D1000000}"/>
    <cellStyle name="Accent3 2 5" xfId="1993" xr:uid="{00000000-0005-0000-0000-0000D2000000}"/>
    <cellStyle name="Accent3 3" xfId="199" xr:uid="{00000000-0005-0000-0000-0000D3000000}"/>
    <cellStyle name="Accent3 3 2" xfId="200" xr:uid="{00000000-0005-0000-0000-0000D4000000}"/>
    <cellStyle name="Accent4" xfId="37" builtinId="41" customBuiltin="1"/>
    <cellStyle name="Accent4 2" xfId="201" xr:uid="{00000000-0005-0000-0000-0000D6000000}"/>
    <cellStyle name="Accent4 2 2" xfId="202" xr:uid="{00000000-0005-0000-0000-0000D7000000}"/>
    <cellStyle name="Accent4 2 3" xfId="203" xr:uid="{00000000-0005-0000-0000-0000D8000000}"/>
    <cellStyle name="Accent4 2 4" xfId="204" xr:uid="{00000000-0005-0000-0000-0000D9000000}"/>
    <cellStyle name="Accent4 2 5" xfId="1994" xr:uid="{00000000-0005-0000-0000-0000DA000000}"/>
    <cellStyle name="Accent4 3" xfId="205" xr:uid="{00000000-0005-0000-0000-0000DB000000}"/>
    <cellStyle name="Accent4 3 2" xfId="206" xr:uid="{00000000-0005-0000-0000-0000DC000000}"/>
    <cellStyle name="Accent5" xfId="41" builtinId="45" customBuiltin="1"/>
    <cellStyle name="Accent5 2" xfId="207" xr:uid="{00000000-0005-0000-0000-0000DE000000}"/>
    <cellStyle name="Accent5 2 2" xfId="208" xr:uid="{00000000-0005-0000-0000-0000DF000000}"/>
    <cellStyle name="Accent5 2 3" xfId="209" xr:uid="{00000000-0005-0000-0000-0000E0000000}"/>
    <cellStyle name="Accent5 2 4" xfId="210" xr:uid="{00000000-0005-0000-0000-0000E1000000}"/>
    <cellStyle name="Accent5 2 5" xfId="1995" xr:uid="{00000000-0005-0000-0000-0000E2000000}"/>
    <cellStyle name="Accent5 3" xfId="211" xr:uid="{00000000-0005-0000-0000-0000E3000000}"/>
    <cellStyle name="Accent5 3 2" xfId="212" xr:uid="{00000000-0005-0000-0000-0000E4000000}"/>
    <cellStyle name="Accent6" xfId="45" builtinId="49" customBuiltin="1"/>
    <cellStyle name="Accent6 2" xfId="213" xr:uid="{00000000-0005-0000-0000-0000E6000000}"/>
    <cellStyle name="Accent6 2 2" xfId="214" xr:uid="{00000000-0005-0000-0000-0000E7000000}"/>
    <cellStyle name="Accent6 2 3" xfId="215" xr:uid="{00000000-0005-0000-0000-0000E8000000}"/>
    <cellStyle name="Accent6 2 4" xfId="216" xr:uid="{00000000-0005-0000-0000-0000E9000000}"/>
    <cellStyle name="Accent6 2 5" xfId="1996" xr:uid="{00000000-0005-0000-0000-0000EA000000}"/>
    <cellStyle name="Accent6 3" xfId="217" xr:uid="{00000000-0005-0000-0000-0000EB000000}"/>
    <cellStyle name="Accent6 3 2" xfId="218" xr:uid="{00000000-0005-0000-0000-0000EC000000}"/>
    <cellStyle name="ÅëÈ­ [0]_´ë¿ìÃâÇÏ¿äÃ» " xfId="219" xr:uid="{00000000-0005-0000-0000-0000ED000000}"/>
    <cellStyle name="ÅëÈ­_´ë¿ìÃâÇÏ¿äÃ» " xfId="220" xr:uid="{00000000-0005-0000-0000-0000EE000000}"/>
    <cellStyle name="AFE" xfId="221" xr:uid="{00000000-0005-0000-0000-0000EF000000}"/>
    <cellStyle name="AFE 2" xfId="222" xr:uid="{00000000-0005-0000-0000-0000F0000000}"/>
    <cellStyle name="Anteckning 2" xfId="1997" xr:uid="{00000000-0005-0000-0000-0000F1000000}"/>
    <cellStyle name="ÅRPressTxt2" xfId="2888" xr:uid="{00000000-0005-0000-0000-0000F2000000}"/>
    <cellStyle name="ÄÞ¸¶ [0]_´ë¿ìÃâÇÏ¿äÃ» " xfId="223" xr:uid="{00000000-0005-0000-0000-0000F3000000}"/>
    <cellStyle name="ÄÞ¸¶_´ë¿ìÃâÇÏ¿äÃ» " xfId="224" xr:uid="{00000000-0005-0000-0000-0000F4000000}"/>
    <cellStyle name="background" xfId="225" xr:uid="{00000000-0005-0000-0000-0000F5000000}"/>
    <cellStyle name="Bad" xfId="15" builtinId="27" customBuiltin="1"/>
    <cellStyle name="Bad 2" xfId="226" xr:uid="{00000000-0005-0000-0000-0000F7000000}"/>
    <cellStyle name="Bad 2 2" xfId="227" xr:uid="{00000000-0005-0000-0000-0000F8000000}"/>
    <cellStyle name="Bad 2 3" xfId="228" xr:uid="{00000000-0005-0000-0000-0000F9000000}"/>
    <cellStyle name="Bad 2 4" xfId="229" xr:uid="{00000000-0005-0000-0000-0000FA000000}"/>
    <cellStyle name="Bad 2 5" xfId="1998" xr:uid="{00000000-0005-0000-0000-0000FB000000}"/>
    <cellStyle name="Bad 3" xfId="230" xr:uid="{00000000-0005-0000-0000-0000FC000000}"/>
    <cellStyle name="Bad 3 2" xfId="231" xr:uid="{00000000-0005-0000-0000-0000FD000000}"/>
    <cellStyle name="banner" xfId="232" xr:uid="{00000000-0005-0000-0000-0000FE000000}"/>
    <cellStyle name="Beløb" xfId="233" xr:uid="{00000000-0005-0000-0000-0000FF000000}"/>
    <cellStyle name="Beløb (negative)" xfId="234" xr:uid="{00000000-0005-0000-0000-000000010000}"/>
    <cellStyle name="Beløb 1000" xfId="235" xr:uid="{00000000-0005-0000-0000-000001010000}"/>
    <cellStyle name="Beløb 1000 (negative)" xfId="236" xr:uid="{00000000-0005-0000-0000-000002010000}"/>
    <cellStyle name="Beløb 1000 (negative) 2" xfId="237" xr:uid="{00000000-0005-0000-0000-000003010000}"/>
    <cellStyle name="Beløb 1000 (negative) 2 2" xfId="238" xr:uid="{00000000-0005-0000-0000-000004010000}"/>
    <cellStyle name="Beløb 1000 (negative) 3" xfId="239" xr:uid="{00000000-0005-0000-0000-000005010000}"/>
    <cellStyle name="Beløb 1000 2" xfId="240" xr:uid="{00000000-0005-0000-0000-000006010000}"/>
    <cellStyle name="Beløb 1000 2 2" xfId="241" xr:uid="{00000000-0005-0000-0000-000007010000}"/>
    <cellStyle name="Beløb 1000 3" xfId="242" xr:uid="{00000000-0005-0000-0000-000008010000}"/>
    <cellStyle name="Beløb 1000 4" xfId="243" xr:uid="{00000000-0005-0000-0000-000009010000}"/>
    <cellStyle name="Beløb 1000_040930_AFL_uppgj" xfId="244" xr:uid="{00000000-0005-0000-0000-00000A010000}"/>
    <cellStyle name="Beräkning 2" xfId="1999" xr:uid="{00000000-0005-0000-0000-00000B010000}"/>
    <cellStyle name="blue" xfId="2000" xr:uid="{00000000-0005-0000-0000-00000C010000}"/>
    <cellStyle name="Bra 2" xfId="2001" xr:uid="{00000000-0005-0000-0000-00000D010000}"/>
    <cellStyle name="Ç¥ÁØ_´ë¿ìÃâÇÏ¿äÃ» " xfId="245" xr:uid="{00000000-0005-0000-0000-00000E010000}"/>
    <cellStyle name="calc" xfId="246" xr:uid="{00000000-0005-0000-0000-00000F010000}"/>
    <cellStyle name="Calc Currency (0)" xfId="247" xr:uid="{00000000-0005-0000-0000-000010010000}"/>
    <cellStyle name="Calc Currency (0) 10" xfId="248" xr:uid="{00000000-0005-0000-0000-000011010000}"/>
    <cellStyle name="Calc Currency (0) 10 2" xfId="249" xr:uid="{00000000-0005-0000-0000-000012010000}"/>
    <cellStyle name="Calc Currency (0) 11" xfId="250" xr:uid="{00000000-0005-0000-0000-000013010000}"/>
    <cellStyle name="Calc Currency (0) 11 2" xfId="251" xr:uid="{00000000-0005-0000-0000-000014010000}"/>
    <cellStyle name="Calc Currency (0) 12" xfId="252" xr:uid="{00000000-0005-0000-0000-000015010000}"/>
    <cellStyle name="Calc Currency (0) 12 2" xfId="253" xr:uid="{00000000-0005-0000-0000-000016010000}"/>
    <cellStyle name="Calc Currency (0) 13" xfId="254" xr:uid="{00000000-0005-0000-0000-000017010000}"/>
    <cellStyle name="Calc Currency (0) 13 2" xfId="255" xr:uid="{00000000-0005-0000-0000-000018010000}"/>
    <cellStyle name="Calc Currency (0) 14" xfId="256" xr:uid="{00000000-0005-0000-0000-000019010000}"/>
    <cellStyle name="Calc Currency (0) 14 2" xfId="257" xr:uid="{00000000-0005-0000-0000-00001A010000}"/>
    <cellStyle name="Calc Currency (0) 15" xfId="258" xr:uid="{00000000-0005-0000-0000-00001B010000}"/>
    <cellStyle name="Calc Currency (0) 15 2" xfId="259" xr:uid="{00000000-0005-0000-0000-00001C010000}"/>
    <cellStyle name="Calc Currency (0) 16" xfId="260" xr:uid="{00000000-0005-0000-0000-00001D010000}"/>
    <cellStyle name="Calc Currency (0) 2" xfId="261" xr:uid="{00000000-0005-0000-0000-00001E010000}"/>
    <cellStyle name="Calc Currency (0) 2 2" xfId="262" xr:uid="{00000000-0005-0000-0000-00001F010000}"/>
    <cellStyle name="Calc Currency (0) 3" xfId="263" xr:uid="{00000000-0005-0000-0000-000020010000}"/>
    <cellStyle name="Calc Currency (0) 3 2" xfId="264" xr:uid="{00000000-0005-0000-0000-000021010000}"/>
    <cellStyle name="Calc Currency (0) 4" xfId="265" xr:uid="{00000000-0005-0000-0000-000022010000}"/>
    <cellStyle name="Calc Currency (0) 4 2" xfId="266" xr:uid="{00000000-0005-0000-0000-000023010000}"/>
    <cellStyle name="Calc Currency (0) 5" xfId="267" xr:uid="{00000000-0005-0000-0000-000024010000}"/>
    <cellStyle name="Calc Currency (0) 5 2" xfId="268" xr:uid="{00000000-0005-0000-0000-000025010000}"/>
    <cellStyle name="Calc Currency (0) 6" xfId="269" xr:uid="{00000000-0005-0000-0000-000026010000}"/>
    <cellStyle name="Calc Currency (0) 6 2" xfId="270" xr:uid="{00000000-0005-0000-0000-000027010000}"/>
    <cellStyle name="Calc Currency (0) 7" xfId="271" xr:uid="{00000000-0005-0000-0000-000028010000}"/>
    <cellStyle name="Calc Currency (0) 7 2" xfId="272" xr:uid="{00000000-0005-0000-0000-000029010000}"/>
    <cellStyle name="Calc Currency (0) 8" xfId="273" xr:uid="{00000000-0005-0000-0000-00002A010000}"/>
    <cellStyle name="Calc Currency (0) 8 2" xfId="274" xr:uid="{00000000-0005-0000-0000-00002B010000}"/>
    <cellStyle name="Calc Currency (0) 9" xfId="275" xr:uid="{00000000-0005-0000-0000-00002C010000}"/>
    <cellStyle name="Calc Currency (0) 9 2" xfId="276" xr:uid="{00000000-0005-0000-0000-00002D010000}"/>
    <cellStyle name="Calc Currency (0)_33" xfId="277" xr:uid="{00000000-0005-0000-0000-00002E010000}"/>
    <cellStyle name="Calc Currency (2)" xfId="278" xr:uid="{00000000-0005-0000-0000-00002F010000}"/>
    <cellStyle name="Calc Currency (2) 10" xfId="279" xr:uid="{00000000-0005-0000-0000-000030010000}"/>
    <cellStyle name="Calc Currency (2) 10 2" xfId="280" xr:uid="{00000000-0005-0000-0000-000031010000}"/>
    <cellStyle name="Calc Currency (2) 11" xfId="281" xr:uid="{00000000-0005-0000-0000-000032010000}"/>
    <cellStyle name="Calc Currency (2) 11 2" xfId="282" xr:uid="{00000000-0005-0000-0000-000033010000}"/>
    <cellStyle name="Calc Currency (2) 12" xfId="283" xr:uid="{00000000-0005-0000-0000-000034010000}"/>
    <cellStyle name="Calc Currency (2) 12 2" xfId="284" xr:uid="{00000000-0005-0000-0000-000035010000}"/>
    <cellStyle name="Calc Currency (2) 13" xfId="285" xr:uid="{00000000-0005-0000-0000-000036010000}"/>
    <cellStyle name="Calc Currency (2) 13 2" xfId="286" xr:uid="{00000000-0005-0000-0000-000037010000}"/>
    <cellStyle name="Calc Currency (2) 14" xfId="287" xr:uid="{00000000-0005-0000-0000-000038010000}"/>
    <cellStyle name="Calc Currency (2) 14 2" xfId="288" xr:uid="{00000000-0005-0000-0000-000039010000}"/>
    <cellStyle name="Calc Currency (2) 15" xfId="289" xr:uid="{00000000-0005-0000-0000-00003A010000}"/>
    <cellStyle name="Calc Currency (2) 15 2" xfId="290" xr:uid="{00000000-0005-0000-0000-00003B010000}"/>
    <cellStyle name="Calc Currency (2) 16" xfId="291" xr:uid="{00000000-0005-0000-0000-00003C010000}"/>
    <cellStyle name="Calc Currency (2) 2" xfId="292" xr:uid="{00000000-0005-0000-0000-00003D010000}"/>
    <cellStyle name="Calc Currency (2) 2 2" xfId="293" xr:uid="{00000000-0005-0000-0000-00003E010000}"/>
    <cellStyle name="Calc Currency (2) 3" xfId="294" xr:uid="{00000000-0005-0000-0000-00003F010000}"/>
    <cellStyle name="Calc Currency (2) 3 2" xfId="295" xr:uid="{00000000-0005-0000-0000-000040010000}"/>
    <cellStyle name="Calc Currency (2) 4" xfId="296" xr:uid="{00000000-0005-0000-0000-000041010000}"/>
    <cellStyle name="Calc Currency (2) 4 2" xfId="297" xr:uid="{00000000-0005-0000-0000-000042010000}"/>
    <cellStyle name="Calc Currency (2) 5" xfId="298" xr:uid="{00000000-0005-0000-0000-000043010000}"/>
    <cellStyle name="Calc Currency (2) 5 2" xfId="299" xr:uid="{00000000-0005-0000-0000-000044010000}"/>
    <cellStyle name="Calc Currency (2) 6" xfId="300" xr:uid="{00000000-0005-0000-0000-000045010000}"/>
    <cellStyle name="Calc Currency (2) 6 2" xfId="301" xr:uid="{00000000-0005-0000-0000-000046010000}"/>
    <cellStyle name="Calc Currency (2) 7" xfId="302" xr:uid="{00000000-0005-0000-0000-000047010000}"/>
    <cellStyle name="Calc Currency (2) 7 2" xfId="303" xr:uid="{00000000-0005-0000-0000-000048010000}"/>
    <cellStyle name="Calc Currency (2) 8" xfId="304" xr:uid="{00000000-0005-0000-0000-000049010000}"/>
    <cellStyle name="Calc Currency (2) 8 2" xfId="305" xr:uid="{00000000-0005-0000-0000-00004A010000}"/>
    <cellStyle name="Calc Currency (2) 9" xfId="306" xr:uid="{00000000-0005-0000-0000-00004B010000}"/>
    <cellStyle name="Calc Currency (2) 9 2" xfId="307" xr:uid="{00000000-0005-0000-0000-00004C010000}"/>
    <cellStyle name="Calc Currency (2)_33" xfId="308" xr:uid="{00000000-0005-0000-0000-00004D010000}"/>
    <cellStyle name="Calc Percent (0)" xfId="309" xr:uid="{00000000-0005-0000-0000-00004E010000}"/>
    <cellStyle name="Calc Percent (0) 10" xfId="310" xr:uid="{00000000-0005-0000-0000-00004F010000}"/>
    <cellStyle name="Calc Percent (0) 10 2" xfId="311" xr:uid="{00000000-0005-0000-0000-000050010000}"/>
    <cellStyle name="Calc Percent (0) 11" xfId="312" xr:uid="{00000000-0005-0000-0000-000051010000}"/>
    <cellStyle name="Calc Percent (0) 11 2" xfId="313" xr:uid="{00000000-0005-0000-0000-000052010000}"/>
    <cellStyle name="Calc Percent (0) 12" xfId="314" xr:uid="{00000000-0005-0000-0000-000053010000}"/>
    <cellStyle name="Calc Percent (0) 12 2" xfId="315" xr:uid="{00000000-0005-0000-0000-000054010000}"/>
    <cellStyle name="Calc Percent (0) 13" xfId="316" xr:uid="{00000000-0005-0000-0000-000055010000}"/>
    <cellStyle name="Calc Percent (0) 13 2" xfId="317" xr:uid="{00000000-0005-0000-0000-000056010000}"/>
    <cellStyle name="Calc Percent (0) 14" xfId="318" xr:uid="{00000000-0005-0000-0000-000057010000}"/>
    <cellStyle name="Calc Percent (0) 14 2" xfId="319" xr:uid="{00000000-0005-0000-0000-000058010000}"/>
    <cellStyle name="Calc Percent (0) 15" xfId="320" xr:uid="{00000000-0005-0000-0000-000059010000}"/>
    <cellStyle name="Calc Percent (0) 15 2" xfId="321" xr:uid="{00000000-0005-0000-0000-00005A010000}"/>
    <cellStyle name="Calc Percent (0) 16" xfId="322" xr:uid="{00000000-0005-0000-0000-00005B010000}"/>
    <cellStyle name="Calc Percent (0) 2" xfId="323" xr:uid="{00000000-0005-0000-0000-00005C010000}"/>
    <cellStyle name="Calc Percent (0) 2 2" xfId="324" xr:uid="{00000000-0005-0000-0000-00005D010000}"/>
    <cellStyle name="Calc Percent (0) 3" xfId="325" xr:uid="{00000000-0005-0000-0000-00005E010000}"/>
    <cellStyle name="Calc Percent (0) 3 2" xfId="326" xr:uid="{00000000-0005-0000-0000-00005F010000}"/>
    <cellStyle name="Calc Percent (0) 4" xfId="327" xr:uid="{00000000-0005-0000-0000-000060010000}"/>
    <cellStyle name="Calc Percent (0) 4 2" xfId="328" xr:uid="{00000000-0005-0000-0000-000061010000}"/>
    <cellStyle name="Calc Percent (0) 5" xfId="329" xr:uid="{00000000-0005-0000-0000-000062010000}"/>
    <cellStyle name="Calc Percent (0) 5 2" xfId="330" xr:uid="{00000000-0005-0000-0000-000063010000}"/>
    <cellStyle name="Calc Percent (0) 6" xfId="331" xr:uid="{00000000-0005-0000-0000-000064010000}"/>
    <cellStyle name="Calc Percent (0) 6 2" xfId="332" xr:uid="{00000000-0005-0000-0000-000065010000}"/>
    <cellStyle name="Calc Percent (0) 7" xfId="333" xr:uid="{00000000-0005-0000-0000-000066010000}"/>
    <cellStyle name="Calc Percent (0) 7 2" xfId="334" xr:uid="{00000000-0005-0000-0000-000067010000}"/>
    <cellStyle name="Calc Percent (0) 8" xfId="335" xr:uid="{00000000-0005-0000-0000-000068010000}"/>
    <cellStyle name="Calc Percent (0) 8 2" xfId="336" xr:uid="{00000000-0005-0000-0000-000069010000}"/>
    <cellStyle name="Calc Percent (0) 9" xfId="337" xr:uid="{00000000-0005-0000-0000-00006A010000}"/>
    <cellStyle name="Calc Percent (0) 9 2" xfId="338" xr:uid="{00000000-0005-0000-0000-00006B010000}"/>
    <cellStyle name="Calc Percent (0)_33" xfId="339" xr:uid="{00000000-0005-0000-0000-00006C010000}"/>
    <cellStyle name="Calc Percent (1)" xfId="340" xr:uid="{00000000-0005-0000-0000-00006D010000}"/>
    <cellStyle name="Calc Percent (1) 10" xfId="341" xr:uid="{00000000-0005-0000-0000-00006E010000}"/>
    <cellStyle name="Calc Percent (1) 10 2" xfId="342" xr:uid="{00000000-0005-0000-0000-00006F010000}"/>
    <cellStyle name="Calc Percent (1) 11" xfId="343" xr:uid="{00000000-0005-0000-0000-000070010000}"/>
    <cellStyle name="Calc Percent (1) 11 2" xfId="344" xr:uid="{00000000-0005-0000-0000-000071010000}"/>
    <cellStyle name="Calc Percent (1) 12" xfId="345" xr:uid="{00000000-0005-0000-0000-000072010000}"/>
    <cellStyle name="Calc Percent (1) 12 2" xfId="346" xr:uid="{00000000-0005-0000-0000-000073010000}"/>
    <cellStyle name="Calc Percent (1) 13" xfId="347" xr:uid="{00000000-0005-0000-0000-000074010000}"/>
    <cellStyle name="Calc Percent (1) 13 2" xfId="348" xr:uid="{00000000-0005-0000-0000-000075010000}"/>
    <cellStyle name="Calc Percent (1) 14" xfId="349" xr:uid="{00000000-0005-0000-0000-000076010000}"/>
    <cellStyle name="Calc Percent (1) 14 2" xfId="350" xr:uid="{00000000-0005-0000-0000-000077010000}"/>
    <cellStyle name="Calc Percent (1) 15" xfId="351" xr:uid="{00000000-0005-0000-0000-000078010000}"/>
    <cellStyle name="Calc Percent (1) 15 2" xfId="352" xr:uid="{00000000-0005-0000-0000-000079010000}"/>
    <cellStyle name="Calc Percent (1) 16" xfId="353" xr:uid="{00000000-0005-0000-0000-00007A010000}"/>
    <cellStyle name="Calc Percent (1) 2" xfId="354" xr:uid="{00000000-0005-0000-0000-00007B010000}"/>
    <cellStyle name="Calc Percent (1) 2 2" xfId="355" xr:uid="{00000000-0005-0000-0000-00007C010000}"/>
    <cellStyle name="Calc Percent (1) 3" xfId="356" xr:uid="{00000000-0005-0000-0000-00007D010000}"/>
    <cellStyle name="Calc Percent (1) 3 2" xfId="357" xr:uid="{00000000-0005-0000-0000-00007E010000}"/>
    <cellStyle name="Calc Percent (1) 4" xfId="358" xr:uid="{00000000-0005-0000-0000-00007F010000}"/>
    <cellStyle name="Calc Percent (1) 4 2" xfId="359" xr:uid="{00000000-0005-0000-0000-000080010000}"/>
    <cellStyle name="Calc Percent (1) 5" xfId="360" xr:uid="{00000000-0005-0000-0000-000081010000}"/>
    <cellStyle name="Calc Percent (1) 5 2" xfId="361" xr:uid="{00000000-0005-0000-0000-000082010000}"/>
    <cellStyle name="Calc Percent (1) 6" xfId="362" xr:uid="{00000000-0005-0000-0000-000083010000}"/>
    <cellStyle name="Calc Percent (1) 6 2" xfId="363" xr:uid="{00000000-0005-0000-0000-000084010000}"/>
    <cellStyle name="Calc Percent (1) 7" xfId="364" xr:uid="{00000000-0005-0000-0000-000085010000}"/>
    <cellStyle name="Calc Percent (1) 7 2" xfId="365" xr:uid="{00000000-0005-0000-0000-000086010000}"/>
    <cellStyle name="Calc Percent (1) 8" xfId="366" xr:uid="{00000000-0005-0000-0000-000087010000}"/>
    <cellStyle name="Calc Percent (1) 8 2" xfId="367" xr:uid="{00000000-0005-0000-0000-000088010000}"/>
    <cellStyle name="Calc Percent (1) 9" xfId="368" xr:uid="{00000000-0005-0000-0000-000089010000}"/>
    <cellStyle name="Calc Percent (1) 9 2" xfId="369" xr:uid="{00000000-0005-0000-0000-00008A010000}"/>
    <cellStyle name="Calc Percent (1)_070831_Loan_bond" xfId="370" xr:uid="{00000000-0005-0000-0000-00008B010000}"/>
    <cellStyle name="Calc Percent (2)" xfId="371" xr:uid="{00000000-0005-0000-0000-00008C010000}"/>
    <cellStyle name="Calc Percent (2) 10" xfId="372" xr:uid="{00000000-0005-0000-0000-00008D010000}"/>
    <cellStyle name="Calc Percent (2) 10 2" xfId="373" xr:uid="{00000000-0005-0000-0000-00008E010000}"/>
    <cellStyle name="Calc Percent (2) 11" xfId="374" xr:uid="{00000000-0005-0000-0000-00008F010000}"/>
    <cellStyle name="Calc Percent (2) 11 2" xfId="375" xr:uid="{00000000-0005-0000-0000-000090010000}"/>
    <cellStyle name="Calc Percent (2) 12" xfId="376" xr:uid="{00000000-0005-0000-0000-000091010000}"/>
    <cellStyle name="Calc Percent (2) 12 2" xfId="377" xr:uid="{00000000-0005-0000-0000-000092010000}"/>
    <cellStyle name="Calc Percent (2) 13" xfId="378" xr:uid="{00000000-0005-0000-0000-000093010000}"/>
    <cellStyle name="Calc Percent (2) 13 2" xfId="379" xr:uid="{00000000-0005-0000-0000-000094010000}"/>
    <cellStyle name="Calc Percent (2) 14" xfId="380" xr:uid="{00000000-0005-0000-0000-000095010000}"/>
    <cellStyle name="Calc Percent (2) 14 2" xfId="381" xr:uid="{00000000-0005-0000-0000-000096010000}"/>
    <cellStyle name="Calc Percent (2) 15" xfId="382" xr:uid="{00000000-0005-0000-0000-000097010000}"/>
    <cellStyle name="Calc Percent (2) 15 2" xfId="383" xr:uid="{00000000-0005-0000-0000-000098010000}"/>
    <cellStyle name="Calc Percent (2) 16" xfId="384" xr:uid="{00000000-0005-0000-0000-000099010000}"/>
    <cellStyle name="Calc Percent (2) 2" xfId="385" xr:uid="{00000000-0005-0000-0000-00009A010000}"/>
    <cellStyle name="Calc Percent (2) 2 2" xfId="386" xr:uid="{00000000-0005-0000-0000-00009B010000}"/>
    <cellStyle name="Calc Percent (2) 3" xfId="387" xr:uid="{00000000-0005-0000-0000-00009C010000}"/>
    <cellStyle name="Calc Percent (2) 3 2" xfId="388" xr:uid="{00000000-0005-0000-0000-00009D010000}"/>
    <cellStyle name="Calc Percent (2) 4" xfId="389" xr:uid="{00000000-0005-0000-0000-00009E010000}"/>
    <cellStyle name="Calc Percent (2) 4 2" xfId="390" xr:uid="{00000000-0005-0000-0000-00009F010000}"/>
    <cellStyle name="Calc Percent (2) 5" xfId="391" xr:uid="{00000000-0005-0000-0000-0000A0010000}"/>
    <cellStyle name="Calc Percent (2) 5 2" xfId="392" xr:uid="{00000000-0005-0000-0000-0000A1010000}"/>
    <cellStyle name="Calc Percent (2) 6" xfId="393" xr:uid="{00000000-0005-0000-0000-0000A2010000}"/>
    <cellStyle name="Calc Percent (2) 6 2" xfId="394" xr:uid="{00000000-0005-0000-0000-0000A3010000}"/>
    <cellStyle name="Calc Percent (2) 7" xfId="395" xr:uid="{00000000-0005-0000-0000-0000A4010000}"/>
    <cellStyle name="Calc Percent (2) 7 2" xfId="396" xr:uid="{00000000-0005-0000-0000-0000A5010000}"/>
    <cellStyle name="Calc Percent (2) 8" xfId="397" xr:uid="{00000000-0005-0000-0000-0000A6010000}"/>
    <cellStyle name="Calc Percent (2) 8 2" xfId="398" xr:uid="{00000000-0005-0000-0000-0000A7010000}"/>
    <cellStyle name="Calc Percent (2) 9" xfId="399" xr:uid="{00000000-0005-0000-0000-0000A8010000}"/>
    <cellStyle name="Calc Percent (2) 9 2" xfId="400" xr:uid="{00000000-0005-0000-0000-0000A9010000}"/>
    <cellStyle name="Calc Percent (2)_33" xfId="401" xr:uid="{00000000-0005-0000-0000-0000AA010000}"/>
    <cellStyle name="Calc Units (0)" xfId="402" xr:uid="{00000000-0005-0000-0000-0000AB010000}"/>
    <cellStyle name="Calc Units (0) 10" xfId="403" xr:uid="{00000000-0005-0000-0000-0000AC010000}"/>
    <cellStyle name="Calc Units (0) 10 2" xfId="404" xr:uid="{00000000-0005-0000-0000-0000AD010000}"/>
    <cellStyle name="Calc Units (0) 11" xfId="405" xr:uid="{00000000-0005-0000-0000-0000AE010000}"/>
    <cellStyle name="Calc Units (0) 11 2" xfId="406" xr:uid="{00000000-0005-0000-0000-0000AF010000}"/>
    <cellStyle name="Calc Units (0) 12" xfId="407" xr:uid="{00000000-0005-0000-0000-0000B0010000}"/>
    <cellStyle name="Calc Units (0) 12 2" xfId="408" xr:uid="{00000000-0005-0000-0000-0000B1010000}"/>
    <cellStyle name="Calc Units (0) 13" xfId="409" xr:uid="{00000000-0005-0000-0000-0000B2010000}"/>
    <cellStyle name="Calc Units (0) 13 2" xfId="410" xr:uid="{00000000-0005-0000-0000-0000B3010000}"/>
    <cellStyle name="Calc Units (0) 14" xfId="411" xr:uid="{00000000-0005-0000-0000-0000B4010000}"/>
    <cellStyle name="Calc Units (0) 14 2" xfId="412" xr:uid="{00000000-0005-0000-0000-0000B5010000}"/>
    <cellStyle name="Calc Units (0) 15" xfId="413" xr:uid="{00000000-0005-0000-0000-0000B6010000}"/>
    <cellStyle name="Calc Units (0) 15 2" xfId="414" xr:uid="{00000000-0005-0000-0000-0000B7010000}"/>
    <cellStyle name="Calc Units (0) 16" xfId="415" xr:uid="{00000000-0005-0000-0000-0000B8010000}"/>
    <cellStyle name="Calc Units (0) 2" xfId="416" xr:uid="{00000000-0005-0000-0000-0000B9010000}"/>
    <cellStyle name="Calc Units (0) 2 2" xfId="417" xr:uid="{00000000-0005-0000-0000-0000BA010000}"/>
    <cellStyle name="Calc Units (0) 3" xfId="418" xr:uid="{00000000-0005-0000-0000-0000BB010000}"/>
    <cellStyle name="Calc Units (0) 3 2" xfId="419" xr:uid="{00000000-0005-0000-0000-0000BC010000}"/>
    <cellStyle name="Calc Units (0) 4" xfId="420" xr:uid="{00000000-0005-0000-0000-0000BD010000}"/>
    <cellStyle name="Calc Units (0) 4 2" xfId="421" xr:uid="{00000000-0005-0000-0000-0000BE010000}"/>
    <cellStyle name="Calc Units (0) 5" xfId="422" xr:uid="{00000000-0005-0000-0000-0000BF010000}"/>
    <cellStyle name="Calc Units (0) 5 2" xfId="423" xr:uid="{00000000-0005-0000-0000-0000C0010000}"/>
    <cellStyle name="Calc Units (0) 6" xfId="424" xr:uid="{00000000-0005-0000-0000-0000C1010000}"/>
    <cellStyle name="Calc Units (0) 6 2" xfId="425" xr:uid="{00000000-0005-0000-0000-0000C2010000}"/>
    <cellStyle name="Calc Units (0) 7" xfId="426" xr:uid="{00000000-0005-0000-0000-0000C3010000}"/>
    <cellStyle name="Calc Units (0) 7 2" xfId="427" xr:uid="{00000000-0005-0000-0000-0000C4010000}"/>
    <cellStyle name="Calc Units (0) 8" xfId="428" xr:uid="{00000000-0005-0000-0000-0000C5010000}"/>
    <cellStyle name="Calc Units (0) 8 2" xfId="429" xr:uid="{00000000-0005-0000-0000-0000C6010000}"/>
    <cellStyle name="Calc Units (0) 9" xfId="430" xr:uid="{00000000-0005-0000-0000-0000C7010000}"/>
    <cellStyle name="Calc Units (0) 9 2" xfId="431" xr:uid="{00000000-0005-0000-0000-0000C8010000}"/>
    <cellStyle name="Calc Units (0)_33" xfId="432" xr:uid="{00000000-0005-0000-0000-0000C9010000}"/>
    <cellStyle name="Calc Units (1)" xfId="433" xr:uid="{00000000-0005-0000-0000-0000CA010000}"/>
    <cellStyle name="Calc Units (1) 10" xfId="434" xr:uid="{00000000-0005-0000-0000-0000CB010000}"/>
    <cellStyle name="Calc Units (1) 10 2" xfId="435" xr:uid="{00000000-0005-0000-0000-0000CC010000}"/>
    <cellStyle name="Calc Units (1) 11" xfId="436" xr:uid="{00000000-0005-0000-0000-0000CD010000}"/>
    <cellStyle name="Calc Units (1) 11 2" xfId="437" xr:uid="{00000000-0005-0000-0000-0000CE010000}"/>
    <cellStyle name="Calc Units (1) 12" xfId="438" xr:uid="{00000000-0005-0000-0000-0000CF010000}"/>
    <cellStyle name="Calc Units (1) 12 2" xfId="439" xr:uid="{00000000-0005-0000-0000-0000D0010000}"/>
    <cellStyle name="Calc Units (1) 13" xfId="440" xr:uid="{00000000-0005-0000-0000-0000D1010000}"/>
    <cellStyle name="Calc Units (1) 13 2" xfId="441" xr:uid="{00000000-0005-0000-0000-0000D2010000}"/>
    <cellStyle name="Calc Units (1) 14" xfId="442" xr:uid="{00000000-0005-0000-0000-0000D3010000}"/>
    <cellStyle name="Calc Units (1) 14 2" xfId="443" xr:uid="{00000000-0005-0000-0000-0000D4010000}"/>
    <cellStyle name="Calc Units (1) 15" xfId="444" xr:uid="{00000000-0005-0000-0000-0000D5010000}"/>
    <cellStyle name="Calc Units (1) 15 2" xfId="445" xr:uid="{00000000-0005-0000-0000-0000D6010000}"/>
    <cellStyle name="Calc Units (1) 16" xfId="446" xr:uid="{00000000-0005-0000-0000-0000D7010000}"/>
    <cellStyle name="Calc Units (1) 2" xfId="447" xr:uid="{00000000-0005-0000-0000-0000D8010000}"/>
    <cellStyle name="Calc Units (1) 2 2" xfId="448" xr:uid="{00000000-0005-0000-0000-0000D9010000}"/>
    <cellStyle name="Calc Units (1) 3" xfId="449" xr:uid="{00000000-0005-0000-0000-0000DA010000}"/>
    <cellStyle name="Calc Units (1) 3 2" xfId="450" xr:uid="{00000000-0005-0000-0000-0000DB010000}"/>
    <cellStyle name="Calc Units (1) 4" xfId="451" xr:uid="{00000000-0005-0000-0000-0000DC010000}"/>
    <cellStyle name="Calc Units (1) 4 2" xfId="452" xr:uid="{00000000-0005-0000-0000-0000DD010000}"/>
    <cellStyle name="Calc Units (1) 5" xfId="453" xr:uid="{00000000-0005-0000-0000-0000DE010000}"/>
    <cellStyle name="Calc Units (1) 5 2" xfId="454" xr:uid="{00000000-0005-0000-0000-0000DF010000}"/>
    <cellStyle name="Calc Units (1) 6" xfId="455" xr:uid="{00000000-0005-0000-0000-0000E0010000}"/>
    <cellStyle name="Calc Units (1) 6 2" xfId="456" xr:uid="{00000000-0005-0000-0000-0000E1010000}"/>
    <cellStyle name="Calc Units (1) 7" xfId="457" xr:uid="{00000000-0005-0000-0000-0000E2010000}"/>
    <cellStyle name="Calc Units (1) 7 2" xfId="458" xr:uid="{00000000-0005-0000-0000-0000E3010000}"/>
    <cellStyle name="Calc Units (1) 8" xfId="459" xr:uid="{00000000-0005-0000-0000-0000E4010000}"/>
    <cellStyle name="Calc Units (1) 8 2" xfId="460" xr:uid="{00000000-0005-0000-0000-0000E5010000}"/>
    <cellStyle name="Calc Units (1) 9" xfId="461" xr:uid="{00000000-0005-0000-0000-0000E6010000}"/>
    <cellStyle name="Calc Units (1) 9 2" xfId="462" xr:uid="{00000000-0005-0000-0000-0000E7010000}"/>
    <cellStyle name="Calc Units (1)_33" xfId="463" xr:uid="{00000000-0005-0000-0000-0000E8010000}"/>
    <cellStyle name="Calc Units (2)" xfId="464" xr:uid="{00000000-0005-0000-0000-0000E9010000}"/>
    <cellStyle name="Calc Units (2) 10" xfId="465" xr:uid="{00000000-0005-0000-0000-0000EA010000}"/>
    <cellStyle name="Calc Units (2) 10 2" xfId="466" xr:uid="{00000000-0005-0000-0000-0000EB010000}"/>
    <cellStyle name="Calc Units (2) 11" xfId="467" xr:uid="{00000000-0005-0000-0000-0000EC010000}"/>
    <cellStyle name="Calc Units (2) 11 2" xfId="468" xr:uid="{00000000-0005-0000-0000-0000ED010000}"/>
    <cellStyle name="Calc Units (2) 12" xfId="469" xr:uid="{00000000-0005-0000-0000-0000EE010000}"/>
    <cellStyle name="Calc Units (2) 12 2" xfId="470" xr:uid="{00000000-0005-0000-0000-0000EF010000}"/>
    <cellStyle name="Calc Units (2) 13" xfId="471" xr:uid="{00000000-0005-0000-0000-0000F0010000}"/>
    <cellStyle name="Calc Units (2) 13 2" xfId="472" xr:uid="{00000000-0005-0000-0000-0000F1010000}"/>
    <cellStyle name="Calc Units (2) 14" xfId="473" xr:uid="{00000000-0005-0000-0000-0000F2010000}"/>
    <cellStyle name="Calc Units (2) 14 2" xfId="474" xr:uid="{00000000-0005-0000-0000-0000F3010000}"/>
    <cellStyle name="Calc Units (2) 15" xfId="475" xr:uid="{00000000-0005-0000-0000-0000F4010000}"/>
    <cellStyle name="Calc Units (2) 15 2" xfId="476" xr:uid="{00000000-0005-0000-0000-0000F5010000}"/>
    <cellStyle name="Calc Units (2) 16" xfId="477" xr:uid="{00000000-0005-0000-0000-0000F6010000}"/>
    <cellStyle name="Calc Units (2) 2" xfId="478" xr:uid="{00000000-0005-0000-0000-0000F7010000}"/>
    <cellStyle name="Calc Units (2) 2 2" xfId="479" xr:uid="{00000000-0005-0000-0000-0000F8010000}"/>
    <cellStyle name="Calc Units (2) 3" xfId="480" xr:uid="{00000000-0005-0000-0000-0000F9010000}"/>
    <cellStyle name="Calc Units (2) 3 2" xfId="481" xr:uid="{00000000-0005-0000-0000-0000FA010000}"/>
    <cellStyle name="Calc Units (2) 4" xfId="482" xr:uid="{00000000-0005-0000-0000-0000FB010000}"/>
    <cellStyle name="Calc Units (2) 4 2" xfId="483" xr:uid="{00000000-0005-0000-0000-0000FC010000}"/>
    <cellStyle name="Calc Units (2) 5" xfId="484" xr:uid="{00000000-0005-0000-0000-0000FD010000}"/>
    <cellStyle name="Calc Units (2) 5 2" xfId="485" xr:uid="{00000000-0005-0000-0000-0000FE010000}"/>
    <cellStyle name="Calc Units (2) 6" xfId="486" xr:uid="{00000000-0005-0000-0000-0000FF010000}"/>
    <cellStyle name="Calc Units (2) 6 2" xfId="487" xr:uid="{00000000-0005-0000-0000-000000020000}"/>
    <cellStyle name="Calc Units (2) 7" xfId="488" xr:uid="{00000000-0005-0000-0000-000001020000}"/>
    <cellStyle name="Calc Units (2) 7 2" xfId="489" xr:uid="{00000000-0005-0000-0000-000002020000}"/>
    <cellStyle name="Calc Units (2) 8" xfId="490" xr:uid="{00000000-0005-0000-0000-000003020000}"/>
    <cellStyle name="Calc Units (2) 8 2" xfId="491" xr:uid="{00000000-0005-0000-0000-000004020000}"/>
    <cellStyle name="Calc Units (2) 9" xfId="492" xr:uid="{00000000-0005-0000-0000-000005020000}"/>
    <cellStyle name="Calc Units (2) 9 2" xfId="493" xr:uid="{00000000-0005-0000-0000-000006020000}"/>
    <cellStyle name="Calc Units (2)_33" xfId="494" xr:uid="{00000000-0005-0000-0000-000007020000}"/>
    <cellStyle name="calc_Eingreidsluferlar" xfId="495" xr:uid="{00000000-0005-0000-0000-000008020000}"/>
    <cellStyle name="calculated" xfId="496" xr:uid="{00000000-0005-0000-0000-000009020000}"/>
    <cellStyle name="Calculation" xfId="19" builtinId="22" customBuiltin="1"/>
    <cellStyle name="Calculation 2" xfId="497" xr:uid="{00000000-0005-0000-0000-00000B020000}"/>
    <cellStyle name="Calculation 2 2" xfId="498" xr:uid="{00000000-0005-0000-0000-00000C020000}"/>
    <cellStyle name="Calculation 2 3" xfId="499" xr:uid="{00000000-0005-0000-0000-00000D020000}"/>
    <cellStyle name="Calculation 2 4" xfId="500" xr:uid="{00000000-0005-0000-0000-00000E020000}"/>
    <cellStyle name="Calculation 2 5" xfId="2002" xr:uid="{00000000-0005-0000-0000-00000F020000}"/>
    <cellStyle name="Calculation 3" xfId="501" xr:uid="{00000000-0005-0000-0000-000010020000}"/>
    <cellStyle name="Calculation 3 2" xfId="502" xr:uid="{00000000-0005-0000-0000-000011020000}"/>
    <cellStyle name="CalcҐCurrency (0)_laroux" xfId="503" xr:uid="{00000000-0005-0000-0000-000012020000}"/>
    <cellStyle name="Check Cell" xfId="21" builtinId="23" customBuiltin="1"/>
    <cellStyle name="Check Cell 2" xfId="504" xr:uid="{00000000-0005-0000-0000-000014020000}"/>
    <cellStyle name="Check Cell 2 2" xfId="505" xr:uid="{00000000-0005-0000-0000-000015020000}"/>
    <cellStyle name="Check Cell 2 3" xfId="506" xr:uid="{00000000-0005-0000-0000-000016020000}"/>
    <cellStyle name="Check Cell 2 4" xfId="507" xr:uid="{00000000-0005-0000-0000-000017020000}"/>
    <cellStyle name="Check Cell 2 5" xfId="2003" xr:uid="{00000000-0005-0000-0000-000018020000}"/>
    <cellStyle name="Check Cell 3" xfId="508" xr:uid="{00000000-0005-0000-0000-000019020000}"/>
    <cellStyle name="Check Cell 3 2" xfId="509" xr:uid="{00000000-0005-0000-0000-00001A020000}"/>
    <cellStyle name="Column_Title" xfId="510" xr:uid="{00000000-0005-0000-0000-00001B020000}"/>
    <cellStyle name="Comma [0]" xfId="1951" builtinId="6"/>
    <cellStyle name="Comma [0] 3" xfId="1952" xr:uid="{00000000-0005-0000-0000-00001D020000}"/>
    <cellStyle name="Comma [0] 3 2" xfId="1953" xr:uid="{00000000-0005-0000-0000-00001E020000}"/>
    <cellStyle name="Comma [00]" xfId="511" xr:uid="{00000000-0005-0000-0000-00001F020000}"/>
    <cellStyle name="Comma [00] 10" xfId="512" xr:uid="{00000000-0005-0000-0000-000020020000}"/>
    <cellStyle name="Comma [00] 10 2" xfId="513" xr:uid="{00000000-0005-0000-0000-000021020000}"/>
    <cellStyle name="Comma [00] 11" xfId="514" xr:uid="{00000000-0005-0000-0000-000022020000}"/>
    <cellStyle name="Comma [00] 11 2" xfId="515" xr:uid="{00000000-0005-0000-0000-000023020000}"/>
    <cellStyle name="Comma [00] 12" xfId="516" xr:uid="{00000000-0005-0000-0000-000024020000}"/>
    <cellStyle name="Comma [00] 12 2" xfId="517" xr:uid="{00000000-0005-0000-0000-000025020000}"/>
    <cellStyle name="Comma [00] 13" xfId="518" xr:uid="{00000000-0005-0000-0000-000026020000}"/>
    <cellStyle name="Comma [00] 13 2" xfId="519" xr:uid="{00000000-0005-0000-0000-000027020000}"/>
    <cellStyle name="Comma [00] 14" xfId="520" xr:uid="{00000000-0005-0000-0000-000028020000}"/>
    <cellStyle name="Comma [00] 14 2" xfId="521" xr:uid="{00000000-0005-0000-0000-000029020000}"/>
    <cellStyle name="Comma [00] 15" xfId="522" xr:uid="{00000000-0005-0000-0000-00002A020000}"/>
    <cellStyle name="Comma [00] 15 2" xfId="523" xr:uid="{00000000-0005-0000-0000-00002B020000}"/>
    <cellStyle name="Comma [00] 16" xfId="524" xr:uid="{00000000-0005-0000-0000-00002C020000}"/>
    <cellStyle name="Comma [00] 2" xfId="525" xr:uid="{00000000-0005-0000-0000-00002D020000}"/>
    <cellStyle name="Comma [00] 2 2" xfId="526" xr:uid="{00000000-0005-0000-0000-00002E020000}"/>
    <cellStyle name="Comma [00] 3" xfId="527" xr:uid="{00000000-0005-0000-0000-00002F020000}"/>
    <cellStyle name="Comma [00] 3 2" xfId="528" xr:uid="{00000000-0005-0000-0000-000030020000}"/>
    <cellStyle name="Comma [00] 4" xfId="529" xr:uid="{00000000-0005-0000-0000-000031020000}"/>
    <cellStyle name="Comma [00] 4 2" xfId="530" xr:uid="{00000000-0005-0000-0000-000032020000}"/>
    <cellStyle name="Comma [00] 5" xfId="531" xr:uid="{00000000-0005-0000-0000-000033020000}"/>
    <cellStyle name="Comma [00] 5 2" xfId="532" xr:uid="{00000000-0005-0000-0000-000034020000}"/>
    <cellStyle name="Comma [00] 6" xfId="533" xr:uid="{00000000-0005-0000-0000-000035020000}"/>
    <cellStyle name="Comma [00] 6 2" xfId="534" xr:uid="{00000000-0005-0000-0000-000036020000}"/>
    <cellStyle name="Comma [00] 7" xfId="535" xr:uid="{00000000-0005-0000-0000-000037020000}"/>
    <cellStyle name="Comma [00] 7 2" xfId="536" xr:uid="{00000000-0005-0000-0000-000038020000}"/>
    <cellStyle name="Comma [00] 8" xfId="537" xr:uid="{00000000-0005-0000-0000-000039020000}"/>
    <cellStyle name="Comma [00] 8 2" xfId="538" xr:uid="{00000000-0005-0000-0000-00003A020000}"/>
    <cellStyle name="Comma [00] 9" xfId="539" xr:uid="{00000000-0005-0000-0000-00003B020000}"/>
    <cellStyle name="Comma [00] 9 2" xfId="540" xr:uid="{00000000-0005-0000-0000-00003C020000}"/>
    <cellStyle name="Comma 10" xfId="541" xr:uid="{00000000-0005-0000-0000-00003D020000}"/>
    <cellStyle name="Comma 10 2" xfId="542" xr:uid="{00000000-0005-0000-0000-00003E020000}"/>
    <cellStyle name="Comma 10 3" xfId="543" xr:uid="{00000000-0005-0000-0000-00003F020000}"/>
    <cellStyle name="Comma 10 4" xfId="544" xr:uid="{00000000-0005-0000-0000-000040020000}"/>
    <cellStyle name="Comma 11" xfId="545" xr:uid="{00000000-0005-0000-0000-000041020000}"/>
    <cellStyle name="Comma 11 2" xfId="546" xr:uid="{00000000-0005-0000-0000-000042020000}"/>
    <cellStyle name="Comma 11 3" xfId="547" xr:uid="{00000000-0005-0000-0000-000043020000}"/>
    <cellStyle name="Comma 11 4" xfId="548" xr:uid="{00000000-0005-0000-0000-000044020000}"/>
    <cellStyle name="Comma 12" xfId="549" xr:uid="{00000000-0005-0000-0000-000045020000}"/>
    <cellStyle name="Comma 12 2" xfId="550" xr:uid="{00000000-0005-0000-0000-000046020000}"/>
    <cellStyle name="Comma 12 3" xfId="551" xr:uid="{00000000-0005-0000-0000-000047020000}"/>
    <cellStyle name="Comma 12 4" xfId="552" xr:uid="{00000000-0005-0000-0000-000048020000}"/>
    <cellStyle name="Comma 13" xfId="553" xr:uid="{00000000-0005-0000-0000-000049020000}"/>
    <cellStyle name="Comma 13 2" xfId="554" xr:uid="{00000000-0005-0000-0000-00004A020000}"/>
    <cellStyle name="Comma 13 3" xfId="555" xr:uid="{00000000-0005-0000-0000-00004B020000}"/>
    <cellStyle name="Comma 13 4" xfId="556" xr:uid="{00000000-0005-0000-0000-00004C020000}"/>
    <cellStyle name="Comma 14" xfId="557" xr:uid="{00000000-0005-0000-0000-00004D020000}"/>
    <cellStyle name="Comma 14 2" xfId="558" xr:uid="{00000000-0005-0000-0000-00004E020000}"/>
    <cellStyle name="Comma 14 2 2" xfId="559" xr:uid="{00000000-0005-0000-0000-00004F020000}"/>
    <cellStyle name="Comma 14 3" xfId="560" xr:uid="{00000000-0005-0000-0000-000050020000}"/>
    <cellStyle name="Comma 14 3 2" xfId="561" xr:uid="{00000000-0005-0000-0000-000051020000}"/>
    <cellStyle name="Comma 14 4" xfId="562" xr:uid="{00000000-0005-0000-0000-000052020000}"/>
    <cellStyle name="Comma 14 4 2" xfId="563" xr:uid="{00000000-0005-0000-0000-000053020000}"/>
    <cellStyle name="Comma 14 5" xfId="564" xr:uid="{00000000-0005-0000-0000-000054020000}"/>
    <cellStyle name="Comma 15" xfId="565" xr:uid="{00000000-0005-0000-0000-000055020000}"/>
    <cellStyle name="Comma 15 2" xfId="566" xr:uid="{00000000-0005-0000-0000-000056020000}"/>
    <cellStyle name="Comma 15 3" xfId="567" xr:uid="{00000000-0005-0000-0000-000057020000}"/>
    <cellStyle name="Comma 15 4" xfId="568" xr:uid="{00000000-0005-0000-0000-000058020000}"/>
    <cellStyle name="Comma 16" xfId="569" xr:uid="{00000000-0005-0000-0000-000059020000}"/>
    <cellStyle name="Comma 16 2" xfId="570" xr:uid="{00000000-0005-0000-0000-00005A020000}"/>
    <cellStyle name="Comma 17" xfId="571" xr:uid="{00000000-0005-0000-0000-00005B020000}"/>
    <cellStyle name="Comma 17 2" xfId="572" xr:uid="{00000000-0005-0000-0000-00005C020000}"/>
    <cellStyle name="Comma 18" xfId="573" xr:uid="{00000000-0005-0000-0000-00005D020000}"/>
    <cellStyle name="Comma 18 2" xfId="574" xr:uid="{00000000-0005-0000-0000-00005E020000}"/>
    <cellStyle name="Comma 19" xfId="575" xr:uid="{00000000-0005-0000-0000-00005F020000}"/>
    <cellStyle name="Comma 19 2" xfId="576" xr:uid="{00000000-0005-0000-0000-000060020000}"/>
    <cellStyle name="Comma 2" xfId="577" xr:uid="{00000000-0005-0000-0000-000061020000}"/>
    <cellStyle name="Comma 2 10" xfId="578" xr:uid="{00000000-0005-0000-0000-000062020000}"/>
    <cellStyle name="Comma 2 10 2" xfId="579" xr:uid="{00000000-0005-0000-0000-000063020000}"/>
    <cellStyle name="Comma 2 11" xfId="580" xr:uid="{00000000-0005-0000-0000-000064020000}"/>
    <cellStyle name="Comma 2 11 2" xfId="581" xr:uid="{00000000-0005-0000-0000-000065020000}"/>
    <cellStyle name="Comma 2 12" xfId="582" xr:uid="{00000000-0005-0000-0000-000066020000}"/>
    <cellStyle name="Comma 2 13" xfId="583" xr:uid="{00000000-0005-0000-0000-000067020000}"/>
    <cellStyle name="Comma 2 14" xfId="2005" xr:uid="{00000000-0005-0000-0000-000068020000}"/>
    <cellStyle name="Comma 2 2" xfId="584" xr:uid="{00000000-0005-0000-0000-000069020000}"/>
    <cellStyle name="Comma 2 2 2" xfId="585" xr:uid="{00000000-0005-0000-0000-00006A020000}"/>
    <cellStyle name="Comma 2 2 3" xfId="586" xr:uid="{00000000-0005-0000-0000-00006B020000}"/>
    <cellStyle name="Comma 2 2 4" xfId="587" xr:uid="{00000000-0005-0000-0000-00006C020000}"/>
    <cellStyle name="Comma 2 2 5" xfId="588" xr:uid="{00000000-0005-0000-0000-00006D020000}"/>
    <cellStyle name="Comma 2 3" xfId="589" xr:uid="{00000000-0005-0000-0000-00006E020000}"/>
    <cellStyle name="Comma 2 3 2" xfId="590" xr:uid="{00000000-0005-0000-0000-00006F020000}"/>
    <cellStyle name="Comma 2 4" xfId="591" xr:uid="{00000000-0005-0000-0000-000070020000}"/>
    <cellStyle name="Comma 2 4 2" xfId="592" xr:uid="{00000000-0005-0000-0000-000071020000}"/>
    <cellStyle name="Comma 2 5" xfId="593" xr:uid="{00000000-0005-0000-0000-000072020000}"/>
    <cellStyle name="Comma 2 5 2" xfId="594" xr:uid="{00000000-0005-0000-0000-000073020000}"/>
    <cellStyle name="Comma 2 6" xfId="595" xr:uid="{00000000-0005-0000-0000-000074020000}"/>
    <cellStyle name="Comma 2 6 2" xfId="596" xr:uid="{00000000-0005-0000-0000-000075020000}"/>
    <cellStyle name="Comma 2 7" xfId="597" xr:uid="{00000000-0005-0000-0000-000076020000}"/>
    <cellStyle name="Comma 2 7 2" xfId="598" xr:uid="{00000000-0005-0000-0000-000077020000}"/>
    <cellStyle name="Comma 2 8" xfId="599" xr:uid="{00000000-0005-0000-0000-000078020000}"/>
    <cellStyle name="Comma 2 8 2" xfId="600" xr:uid="{00000000-0005-0000-0000-000079020000}"/>
    <cellStyle name="Comma 2 9" xfId="601" xr:uid="{00000000-0005-0000-0000-00007A020000}"/>
    <cellStyle name="Comma 2 9 2" xfId="602" xr:uid="{00000000-0005-0000-0000-00007B020000}"/>
    <cellStyle name="Comma 2_30" xfId="603" xr:uid="{00000000-0005-0000-0000-00007C020000}"/>
    <cellStyle name="Comma 20" xfId="604" xr:uid="{00000000-0005-0000-0000-00007D020000}"/>
    <cellStyle name="Comma 21" xfId="605" xr:uid="{00000000-0005-0000-0000-00007E020000}"/>
    <cellStyle name="Comma 22" xfId="606" xr:uid="{00000000-0005-0000-0000-00007F020000}"/>
    <cellStyle name="Comma 23" xfId="607" xr:uid="{00000000-0005-0000-0000-000080020000}"/>
    <cellStyle name="Comma 24" xfId="2004" xr:uid="{00000000-0005-0000-0000-000081020000}"/>
    <cellStyle name="Comma 25" xfId="2890" xr:uid="{00000000-0005-0000-0000-000082020000}"/>
    <cellStyle name="Comma 26" xfId="2891" xr:uid="{00000000-0005-0000-0000-000083020000}"/>
    <cellStyle name="Comma 27" xfId="2889" xr:uid="{00000000-0005-0000-0000-000084020000}"/>
    <cellStyle name="Comma 3" xfId="608" xr:uid="{00000000-0005-0000-0000-000085020000}"/>
    <cellStyle name="Comma 3 2" xfId="609" xr:uid="{00000000-0005-0000-0000-000086020000}"/>
    <cellStyle name="Comma 3 3" xfId="610" xr:uid="{00000000-0005-0000-0000-000087020000}"/>
    <cellStyle name="Comma 3 4" xfId="611" xr:uid="{00000000-0005-0000-0000-000088020000}"/>
    <cellStyle name="Comma 3 5" xfId="612" xr:uid="{00000000-0005-0000-0000-000089020000}"/>
    <cellStyle name="Comma 3 6" xfId="2006" xr:uid="{00000000-0005-0000-0000-00008A020000}"/>
    <cellStyle name="Comma 4" xfId="613" xr:uid="{00000000-0005-0000-0000-00008B020000}"/>
    <cellStyle name="Comma 4 10" xfId="614" xr:uid="{00000000-0005-0000-0000-00008C020000}"/>
    <cellStyle name="Comma 4 2" xfId="615" xr:uid="{00000000-0005-0000-0000-00008D020000}"/>
    <cellStyle name="Comma 4 3" xfId="616" xr:uid="{00000000-0005-0000-0000-00008E020000}"/>
    <cellStyle name="Comma 4 4" xfId="617" xr:uid="{00000000-0005-0000-0000-00008F020000}"/>
    <cellStyle name="Comma 4 5" xfId="618" xr:uid="{00000000-0005-0000-0000-000090020000}"/>
    <cellStyle name="Comma 4 6" xfId="619" xr:uid="{00000000-0005-0000-0000-000091020000}"/>
    <cellStyle name="Comma 4 7" xfId="620" xr:uid="{00000000-0005-0000-0000-000092020000}"/>
    <cellStyle name="Comma 4 8" xfId="621" xr:uid="{00000000-0005-0000-0000-000093020000}"/>
    <cellStyle name="Comma 4 9" xfId="622" xr:uid="{00000000-0005-0000-0000-000094020000}"/>
    <cellStyle name="Comma 5" xfId="623" xr:uid="{00000000-0005-0000-0000-000095020000}"/>
    <cellStyle name="Comma 5 2" xfId="624" xr:uid="{00000000-0005-0000-0000-000096020000}"/>
    <cellStyle name="Comma 5 3" xfId="625" xr:uid="{00000000-0005-0000-0000-000097020000}"/>
    <cellStyle name="Comma 5 4" xfId="626" xr:uid="{00000000-0005-0000-0000-000098020000}"/>
    <cellStyle name="Comma 6" xfId="627" xr:uid="{00000000-0005-0000-0000-000099020000}"/>
    <cellStyle name="Comma 6 2" xfId="628" xr:uid="{00000000-0005-0000-0000-00009A020000}"/>
    <cellStyle name="Comma 6 3" xfId="629" xr:uid="{00000000-0005-0000-0000-00009B020000}"/>
    <cellStyle name="Comma 6 4" xfId="630" xr:uid="{00000000-0005-0000-0000-00009C020000}"/>
    <cellStyle name="Comma 7" xfId="631" xr:uid="{00000000-0005-0000-0000-00009D020000}"/>
    <cellStyle name="Comma 7 2" xfId="632" xr:uid="{00000000-0005-0000-0000-00009E020000}"/>
    <cellStyle name="Comma 7 3" xfId="633" xr:uid="{00000000-0005-0000-0000-00009F020000}"/>
    <cellStyle name="Comma 7 4" xfId="634" xr:uid="{00000000-0005-0000-0000-0000A0020000}"/>
    <cellStyle name="Comma 8" xfId="635" xr:uid="{00000000-0005-0000-0000-0000A1020000}"/>
    <cellStyle name="Comma 8 2" xfId="636" xr:uid="{00000000-0005-0000-0000-0000A2020000}"/>
    <cellStyle name="Comma 8 3" xfId="637" xr:uid="{00000000-0005-0000-0000-0000A3020000}"/>
    <cellStyle name="Comma 8 4" xfId="638" xr:uid="{00000000-0005-0000-0000-0000A4020000}"/>
    <cellStyle name="Comma 9" xfId="639" xr:uid="{00000000-0005-0000-0000-0000A5020000}"/>
    <cellStyle name="Comma 9 2" xfId="640" xr:uid="{00000000-0005-0000-0000-0000A6020000}"/>
    <cellStyle name="Comma 9 3" xfId="641" xr:uid="{00000000-0005-0000-0000-0000A7020000}"/>
    <cellStyle name="Comma 9 4" xfId="642" xr:uid="{00000000-0005-0000-0000-0000A8020000}"/>
    <cellStyle name="Coᱠma [0]_Q2 FY96" xfId="643" xr:uid="{00000000-0005-0000-0000-0000A9020000}"/>
    <cellStyle name="Currency [0] 10" xfId="644" xr:uid="{00000000-0005-0000-0000-0000AA020000}"/>
    <cellStyle name="Currency [0] 10 2" xfId="645" xr:uid="{00000000-0005-0000-0000-0000AB020000}"/>
    <cellStyle name="Currency [0] 11" xfId="646" xr:uid="{00000000-0005-0000-0000-0000AC020000}"/>
    <cellStyle name="Currency [0] 11 2" xfId="647" xr:uid="{00000000-0005-0000-0000-0000AD020000}"/>
    <cellStyle name="Currency [0] 12" xfId="648" xr:uid="{00000000-0005-0000-0000-0000AE020000}"/>
    <cellStyle name="Currency [0] 12 2" xfId="649" xr:uid="{00000000-0005-0000-0000-0000AF020000}"/>
    <cellStyle name="Currency [0] 13" xfId="650" xr:uid="{00000000-0005-0000-0000-0000B0020000}"/>
    <cellStyle name="Currency [0] 13 2" xfId="651" xr:uid="{00000000-0005-0000-0000-0000B1020000}"/>
    <cellStyle name="Currency [0] 2" xfId="652" xr:uid="{00000000-0005-0000-0000-0000B2020000}"/>
    <cellStyle name="Currency [0] 2 2" xfId="653" xr:uid="{00000000-0005-0000-0000-0000B3020000}"/>
    <cellStyle name="Currency [0] 3" xfId="654" xr:uid="{00000000-0005-0000-0000-0000B4020000}"/>
    <cellStyle name="Currency [0] 3 2" xfId="655" xr:uid="{00000000-0005-0000-0000-0000B5020000}"/>
    <cellStyle name="Currency [0] 4" xfId="656" xr:uid="{00000000-0005-0000-0000-0000B6020000}"/>
    <cellStyle name="Currency [0] 4 2" xfId="657" xr:uid="{00000000-0005-0000-0000-0000B7020000}"/>
    <cellStyle name="Currency [0] 5" xfId="658" xr:uid="{00000000-0005-0000-0000-0000B8020000}"/>
    <cellStyle name="Currency [0] 5 2" xfId="659" xr:uid="{00000000-0005-0000-0000-0000B9020000}"/>
    <cellStyle name="Currency [0] 6" xfId="660" xr:uid="{00000000-0005-0000-0000-0000BA020000}"/>
    <cellStyle name="Currency [0] 6 2" xfId="661" xr:uid="{00000000-0005-0000-0000-0000BB020000}"/>
    <cellStyle name="Currency [0] 7" xfId="662" xr:uid="{00000000-0005-0000-0000-0000BC020000}"/>
    <cellStyle name="Currency [0] 7 2" xfId="663" xr:uid="{00000000-0005-0000-0000-0000BD020000}"/>
    <cellStyle name="Currency [0] 8" xfId="664" xr:uid="{00000000-0005-0000-0000-0000BE020000}"/>
    <cellStyle name="Currency [0] 8 2" xfId="665" xr:uid="{00000000-0005-0000-0000-0000BF020000}"/>
    <cellStyle name="Currency [0] 9" xfId="666" xr:uid="{00000000-0005-0000-0000-0000C0020000}"/>
    <cellStyle name="Currency [0] 9 2" xfId="667" xr:uid="{00000000-0005-0000-0000-0000C1020000}"/>
    <cellStyle name="Currency [00]" xfId="668" xr:uid="{00000000-0005-0000-0000-0000C2020000}"/>
    <cellStyle name="Currency [00] 10" xfId="669" xr:uid="{00000000-0005-0000-0000-0000C3020000}"/>
    <cellStyle name="Currency [00] 10 2" xfId="670" xr:uid="{00000000-0005-0000-0000-0000C4020000}"/>
    <cellStyle name="Currency [00] 11" xfId="671" xr:uid="{00000000-0005-0000-0000-0000C5020000}"/>
    <cellStyle name="Currency [00] 11 2" xfId="672" xr:uid="{00000000-0005-0000-0000-0000C6020000}"/>
    <cellStyle name="Currency [00] 12" xfId="673" xr:uid="{00000000-0005-0000-0000-0000C7020000}"/>
    <cellStyle name="Currency [00] 12 2" xfId="674" xr:uid="{00000000-0005-0000-0000-0000C8020000}"/>
    <cellStyle name="Currency [00] 13" xfId="675" xr:uid="{00000000-0005-0000-0000-0000C9020000}"/>
    <cellStyle name="Currency [00] 13 2" xfId="676" xr:uid="{00000000-0005-0000-0000-0000CA020000}"/>
    <cellStyle name="Currency [00] 14" xfId="677" xr:uid="{00000000-0005-0000-0000-0000CB020000}"/>
    <cellStyle name="Currency [00] 14 2" xfId="678" xr:uid="{00000000-0005-0000-0000-0000CC020000}"/>
    <cellStyle name="Currency [00] 15" xfId="679" xr:uid="{00000000-0005-0000-0000-0000CD020000}"/>
    <cellStyle name="Currency [00] 15 2" xfId="680" xr:uid="{00000000-0005-0000-0000-0000CE020000}"/>
    <cellStyle name="Currency [00] 16" xfId="681" xr:uid="{00000000-0005-0000-0000-0000CF020000}"/>
    <cellStyle name="Currency [00] 2" xfId="682" xr:uid="{00000000-0005-0000-0000-0000D0020000}"/>
    <cellStyle name="Currency [00] 2 2" xfId="683" xr:uid="{00000000-0005-0000-0000-0000D1020000}"/>
    <cellStyle name="Currency [00] 3" xfId="684" xr:uid="{00000000-0005-0000-0000-0000D2020000}"/>
    <cellStyle name="Currency [00] 3 2" xfId="685" xr:uid="{00000000-0005-0000-0000-0000D3020000}"/>
    <cellStyle name="Currency [00] 4" xfId="686" xr:uid="{00000000-0005-0000-0000-0000D4020000}"/>
    <cellStyle name="Currency [00] 4 2" xfId="687" xr:uid="{00000000-0005-0000-0000-0000D5020000}"/>
    <cellStyle name="Currency [00] 5" xfId="688" xr:uid="{00000000-0005-0000-0000-0000D6020000}"/>
    <cellStyle name="Currency [00] 5 2" xfId="689" xr:uid="{00000000-0005-0000-0000-0000D7020000}"/>
    <cellStyle name="Currency [00] 6" xfId="690" xr:uid="{00000000-0005-0000-0000-0000D8020000}"/>
    <cellStyle name="Currency [00] 6 2" xfId="691" xr:uid="{00000000-0005-0000-0000-0000D9020000}"/>
    <cellStyle name="Currency [00] 7" xfId="692" xr:uid="{00000000-0005-0000-0000-0000DA020000}"/>
    <cellStyle name="Currency [00] 7 2" xfId="693" xr:uid="{00000000-0005-0000-0000-0000DB020000}"/>
    <cellStyle name="Currency [00] 8" xfId="694" xr:uid="{00000000-0005-0000-0000-0000DC020000}"/>
    <cellStyle name="Currency [00] 8 2" xfId="695" xr:uid="{00000000-0005-0000-0000-0000DD020000}"/>
    <cellStyle name="Currency [00] 9" xfId="696" xr:uid="{00000000-0005-0000-0000-0000DE020000}"/>
    <cellStyle name="Currency [00] 9 2" xfId="697" xr:uid="{00000000-0005-0000-0000-0000DF020000}"/>
    <cellStyle name="DAGS" xfId="698" xr:uid="{00000000-0005-0000-0000-0000E0020000}"/>
    <cellStyle name="DAGS 2" xfId="699" xr:uid="{00000000-0005-0000-0000-0000E1020000}"/>
    <cellStyle name="DAGS 2 2" xfId="700" xr:uid="{00000000-0005-0000-0000-0000E2020000}"/>
    <cellStyle name="DAGS 3" xfId="701" xr:uid="{00000000-0005-0000-0000-0000E3020000}"/>
    <cellStyle name="DAGS_Notes" xfId="702" xr:uid="{00000000-0005-0000-0000-0000E4020000}"/>
    <cellStyle name="Dålig 2" xfId="2007" xr:uid="{00000000-0005-0000-0000-0000E5020000}"/>
    <cellStyle name="data" xfId="703" xr:uid="{00000000-0005-0000-0000-0000E6020000}"/>
    <cellStyle name="Data1" xfId="704" xr:uid="{00000000-0005-0000-0000-0000E7020000}"/>
    <cellStyle name="Data2" xfId="705" xr:uid="{00000000-0005-0000-0000-0000E8020000}"/>
    <cellStyle name="Data3" xfId="706" xr:uid="{00000000-0005-0000-0000-0000E9020000}"/>
    <cellStyle name="Data4" xfId="707" xr:uid="{00000000-0005-0000-0000-0000EA020000}"/>
    <cellStyle name="Data5" xfId="708" xr:uid="{00000000-0005-0000-0000-0000EB020000}"/>
    <cellStyle name="date" xfId="709" xr:uid="{00000000-0005-0000-0000-0000EC020000}"/>
    <cellStyle name="Date Short" xfId="710" xr:uid="{00000000-0005-0000-0000-0000ED020000}"/>
    <cellStyle name="Date Short 10" xfId="711" xr:uid="{00000000-0005-0000-0000-0000EE020000}"/>
    <cellStyle name="Date Short 11" xfId="712" xr:uid="{00000000-0005-0000-0000-0000EF020000}"/>
    <cellStyle name="Date Short 12" xfId="713" xr:uid="{00000000-0005-0000-0000-0000F0020000}"/>
    <cellStyle name="Date Short 13" xfId="714" xr:uid="{00000000-0005-0000-0000-0000F1020000}"/>
    <cellStyle name="Date Short 14" xfId="715" xr:uid="{00000000-0005-0000-0000-0000F2020000}"/>
    <cellStyle name="Date Short 15" xfId="716" xr:uid="{00000000-0005-0000-0000-0000F3020000}"/>
    <cellStyle name="Date Short 2" xfId="717" xr:uid="{00000000-0005-0000-0000-0000F4020000}"/>
    <cellStyle name="Date Short 3" xfId="718" xr:uid="{00000000-0005-0000-0000-0000F5020000}"/>
    <cellStyle name="Date Short 4" xfId="719" xr:uid="{00000000-0005-0000-0000-0000F6020000}"/>
    <cellStyle name="Date Short 5" xfId="720" xr:uid="{00000000-0005-0000-0000-0000F7020000}"/>
    <cellStyle name="Date Short 6" xfId="721" xr:uid="{00000000-0005-0000-0000-0000F8020000}"/>
    <cellStyle name="Date Short 7" xfId="722" xr:uid="{00000000-0005-0000-0000-0000F9020000}"/>
    <cellStyle name="Date Short 8" xfId="723" xr:uid="{00000000-0005-0000-0000-0000FA020000}"/>
    <cellStyle name="Date Short 9" xfId="724" xr:uid="{00000000-0005-0000-0000-0000FB020000}"/>
    <cellStyle name="datetime" xfId="725" xr:uid="{00000000-0005-0000-0000-0000FC020000}"/>
    <cellStyle name="Decimal" xfId="726" xr:uid="{00000000-0005-0000-0000-0000FD020000}"/>
    <cellStyle name="Decimal (negative)" xfId="727" xr:uid="{00000000-0005-0000-0000-0000FE020000}"/>
    <cellStyle name="Decimal (negative) 2" xfId="728" xr:uid="{00000000-0005-0000-0000-0000FF020000}"/>
    <cellStyle name="Decimal (negative) 2 2" xfId="729" xr:uid="{00000000-0005-0000-0000-000000030000}"/>
    <cellStyle name="Decimal (negative) 3" xfId="730" xr:uid="{00000000-0005-0000-0000-000001030000}"/>
    <cellStyle name="Enter Currency (0)" xfId="731" xr:uid="{00000000-0005-0000-0000-000002030000}"/>
    <cellStyle name="Enter Currency (0) 10" xfId="732" xr:uid="{00000000-0005-0000-0000-000003030000}"/>
    <cellStyle name="Enter Currency (0) 10 2" xfId="733" xr:uid="{00000000-0005-0000-0000-000004030000}"/>
    <cellStyle name="Enter Currency (0) 11" xfId="734" xr:uid="{00000000-0005-0000-0000-000005030000}"/>
    <cellStyle name="Enter Currency (0) 11 2" xfId="735" xr:uid="{00000000-0005-0000-0000-000006030000}"/>
    <cellStyle name="Enter Currency (0) 12" xfId="736" xr:uid="{00000000-0005-0000-0000-000007030000}"/>
    <cellStyle name="Enter Currency (0) 12 2" xfId="737" xr:uid="{00000000-0005-0000-0000-000008030000}"/>
    <cellStyle name="Enter Currency (0) 13" xfId="738" xr:uid="{00000000-0005-0000-0000-000009030000}"/>
    <cellStyle name="Enter Currency (0) 13 2" xfId="739" xr:uid="{00000000-0005-0000-0000-00000A030000}"/>
    <cellStyle name="Enter Currency (0) 14" xfId="740" xr:uid="{00000000-0005-0000-0000-00000B030000}"/>
    <cellStyle name="Enter Currency (0) 14 2" xfId="741" xr:uid="{00000000-0005-0000-0000-00000C030000}"/>
    <cellStyle name="Enter Currency (0) 15" xfId="742" xr:uid="{00000000-0005-0000-0000-00000D030000}"/>
    <cellStyle name="Enter Currency (0) 15 2" xfId="743" xr:uid="{00000000-0005-0000-0000-00000E030000}"/>
    <cellStyle name="Enter Currency (0) 16" xfId="744" xr:uid="{00000000-0005-0000-0000-00000F030000}"/>
    <cellStyle name="Enter Currency (0) 2" xfId="745" xr:uid="{00000000-0005-0000-0000-000010030000}"/>
    <cellStyle name="Enter Currency (0) 2 2" xfId="746" xr:uid="{00000000-0005-0000-0000-000011030000}"/>
    <cellStyle name="Enter Currency (0) 3" xfId="747" xr:uid="{00000000-0005-0000-0000-000012030000}"/>
    <cellStyle name="Enter Currency (0) 3 2" xfId="748" xr:uid="{00000000-0005-0000-0000-000013030000}"/>
    <cellStyle name="Enter Currency (0) 4" xfId="749" xr:uid="{00000000-0005-0000-0000-000014030000}"/>
    <cellStyle name="Enter Currency (0) 4 2" xfId="750" xr:uid="{00000000-0005-0000-0000-000015030000}"/>
    <cellStyle name="Enter Currency (0) 5" xfId="751" xr:uid="{00000000-0005-0000-0000-000016030000}"/>
    <cellStyle name="Enter Currency (0) 5 2" xfId="752" xr:uid="{00000000-0005-0000-0000-000017030000}"/>
    <cellStyle name="Enter Currency (0) 6" xfId="753" xr:uid="{00000000-0005-0000-0000-000018030000}"/>
    <cellStyle name="Enter Currency (0) 6 2" xfId="754" xr:uid="{00000000-0005-0000-0000-000019030000}"/>
    <cellStyle name="Enter Currency (0) 7" xfId="755" xr:uid="{00000000-0005-0000-0000-00001A030000}"/>
    <cellStyle name="Enter Currency (0) 7 2" xfId="756" xr:uid="{00000000-0005-0000-0000-00001B030000}"/>
    <cellStyle name="Enter Currency (0) 8" xfId="757" xr:uid="{00000000-0005-0000-0000-00001C030000}"/>
    <cellStyle name="Enter Currency (0) 8 2" xfId="758" xr:uid="{00000000-0005-0000-0000-00001D030000}"/>
    <cellStyle name="Enter Currency (0) 9" xfId="759" xr:uid="{00000000-0005-0000-0000-00001E030000}"/>
    <cellStyle name="Enter Currency (0) 9 2" xfId="760" xr:uid="{00000000-0005-0000-0000-00001F030000}"/>
    <cellStyle name="Enter Currency (0)_33" xfId="761" xr:uid="{00000000-0005-0000-0000-000020030000}"/>
    <cellStyle name="Enter Currency (2)" xfId="762" xr:uid="{00000000-0005-0000-0000-000021030000}"/>
    <cellStyle name="Enter Currency (2) 10" xfId="763" xr:uid="{00000000-0005-0000-0000-000022030000}"/>
    <cellStyle name="Enter Currency (2) 10 2" xfId="764" xr:uid="{00000000-0005-0000-0000-000023030000}"/>
    <cellStyle name="Enter Currency (2) 11" xfId="765" xr:uid="{00000000-0005-0000-0000-000024030000}"/>
    <cellStyle name="Enter Currency (2) 11 2" xfId="766" xr:uid="{00000000-0005-0000-0000-000025030000}"/>
    <cellStyle name="Enter Currency (2) 12" xfId="767" xr:uid="{00000000-0005-0000-0000-000026030000}"/>
    <cellStyle name="Enter Currency (2) 12 2" xfId="768" xr:uid="{00000000-0005-0000-0000-000027030000}"/>
    <cellStyle name="Enter Currency (2) 13" xfId="769" xr:uid="{00000000-0005-0000-0000-000028030000}"/>
    <cellStyle name="Enter Currency (2) 13 2" xfId="770" xr:uid="{00000000-0005-0000-0000-000029030000}"/>
    <cellStyle name="Enter Currency (2) 14" xfId="771" xr:uid="{00000000-0005-0000-0000-00002A030000}"/>
    <cellStyle name="Enter Currency (2) 14 2" xfId="772" xr:uid="{00000000-0005-0000-0000-00002B030000}"/>
    <cellStyle name="Enter Currency (2) 15" xfId="773" xr:uid="{00000000-0005-0000-0000-00002C030000}"/>
    <cellStyle name="Enter Currency (2) 15 2" xfId="774" xr:uid="{00000000-0005-0000-0000-00002D030000}"/>
    <cellStyle name="Enter Currency (2) 16" xfId="775" xr:uid="{00000000-0005-0000-0000-00002E030000}"/>
    <cellStyle name="Enter Currency (2) 2" xfId="776" xr:uid="{00000000-0005-0000-0000-00002F030000}"/>
    <cellStyle name="Enter Currency (2) 2 2" xfId="777" xr:uid="{00000000-0005-0000-0000-000030030000}"/>
    <cellStyle name="Enter Currency (2) 3" xfId="778" xr:uid="{00000000-0005-0000-0000-000031030000}"/>
    <cellStyle name="Enter Currency (2) 3 2" xfId="779" xr:uid="{00000000-0005-0000-0000-000032030000}"/>
    <cellStyle name="Enter Currency (2) 4" xfId="780" xr:uid="{00000000-0005-0000-0000-000033030000}"/>
    <cellStyle name="Enter Currency (2) 4 2" xfId="781" xr:uid="{00000000-0005-0000-0000-000034030000}"/>
    <cellStyle name="Enter Currency (2) 5" xfId="782" xr:uid="{00000000-0005-0000-0000-000035030000}"/>
    <cellStyle name="Enter Currency (2) 5 2" xfId="783" xr:uid="{00000000-0005-0000-0000-000036030000}"/>
    <cellStyle name="Enter Currency (2) 6" xfId="784" xr:uid="{00000000-0005-0000-0000-000037030000}"/>
    <cellStyle name="Enter Currency (2) 6 2" xfId="785" xr:uid="{00000000-0005-0000-0000-000038030000}"/>
    <cellStyle name="Enter Currency (2) 7" xfId="786" xr:uid="{00000000-0005-0000-0000-000039030000}"/>
    <cellStyle name="Enter Currency (2) 7 2" xfId="787" xr:uid="{00000000-0005-0000-0000-00003A030000}"/>
    <cellStyle name="Enter Currency (2) 8" xfId="788" xr:uid="{00000000-0005-0000-0000-00003B030000}"/>
    <cellStyle name="Enter Currency (2) 8 2" xfId="789" xr:uid="{00000000-0005-0000-0000-00003C030000}"/>
    <cellStyle name="Enter Currency (2) 9" xfId="790" xr:uid="{00000000-0005-0000-0000-00003D030000}"/>
    <cellStyle name="Enter Currency (2) 9 2" xfId="791" xr:uid="{00000000-0005-0000-0000-00003E030000}"/>
    <cellStyle name="Enter Currency (2)_33" xfId="792" xr:uid="{00000000-0005-0000-0000-00003F030000}"/>
    <cellStyle name="Enter Units (0)" xfId="793" xr:uid="{00000000-0005-0000-0000-000040030000}"/>
    <cellStyle name="Enter Units (0) 10" xfId="794" xr:uid="{00000000-0005-0000-0000-000041030000}"/>
    <cellStyle name="Enter Units (0) 10 2" xfId="795" xr:uid="{00000000-0005-0000-0000-000042030000}"/>
    <cellStyle name="Enter Units (0) 11" xfId="796" xr:uid="{00000000-0005-0000-0000-000043030000}"/>
    <cellStyle name="Enter Units (0) 11 2" xfId="797" xr:uid="{00000000-0005-0000-0000-000044030000}"/>
    <cellStyle name="Enter Units (0) 12" xfId="798" xr:uid="{00000000-0005-0000-0000-000045030000}"/>
    <cellStyle name="Enter Units (0) 12 2" xfId="799" xr:uid="{00000000-0005-0000-0000-000046030000}"/>
    <cellStyle name="Enter Units (0) 13" xfId="800" xr:uid="{00000000-0005-0000-0000-000047030000}"/>
    <cellStyle name="Enter Units (0) 13 2" xfId="801" xr:uid="{00000000-0005-0000-0000-000048030000}"/>
    <cellStyle name="Enter Units (0) 14" xfId="802" xr:uid="{00000000-0005-0000-0000-000049030000}"/>
    <cellStyle name="Enter Units (0) 14 2" xfId="803" xr:uid="{00000000-0005-0000-0000-00004A030000}"/>
    <cellStyle name="Enter Units (0) 15" xfId="804" xr:uid="{00000000-0005-0000-0000-00004B030000}"/>
    <cellStyle name="Enter Units (0) 15 2" xfId="805" xr:uid="{00000000-0005-0000-0000-00004C030000}"/>
    <cellStyle name="Enter Units (0) 16" xfId="806" xr:uid="{00000000-0005-0000-0000-00004D030000}"/>
    <cellStyle name="Enter Units (0) 2" xfId="807" xr:uid="{00000000-0005-0000-0000-00004E030000}"/>
    <cellStyle name="Enter Units (0) 2 2" xfId="808" xr:uid="{00000000-0005-0000-0000-00004F030000}"/>
    <cellStyle name="Enter Units (0) 3" xfId="809" xr:uid="{00000000-0005-0000-0000-000050030000}"/>
    <cellStyle name="Enter Units (0) 3 2" xfId="810" xr:uid="{00000000-0005-0000-0000-000051030000}"/>
    <cellStyle name="Enter Units (0) 4" xfId="811" xr:uid="{00000000-0005-0000-0000-000052030000}"/>
    <cellStyle name="Enter Units (0) 4 2" xfId="812" xr:uid="{00000000-0005-0000-0000-000053030000}"/>
    <cellStyle name="Enter Units (0) 5" xfId="813" xr:uid="{00000000-0005-0000-0000-000054030000}"/>
    <cellStyle name="Enter Units (0) 5 2" xfId="814" xr:uid="{00000000-0005-0000-0000-000055030000}"/>
    <cellStyle name="Enter Units (0) 6" xfId="815" xr:uid="{00000000-0005-0000-0000-000056030000}"/>
    <cellStyle name="Enter Units (0) 6 2" xfId="816" xr:uid="{00000000-0005-0000-0000-000057030000}"/>
    <cellStyle name="Enter Units (0) 7" xfId="817" xr:uid="{00000000-0005-0000-0000-000058030000}"/>
    <cellStyle name="Enter Units (0) 7 2" xfId="818" xr:uid="{00000000-0005-0000-0000-000059030000}"/>
    <cellStyle name="Enter Units (0) 8" xfId="819" xr:uid="{00000000-0005-0000-0000-00005A030000}"/>
    <cellStyle name="Enter Units (0) 8 2" xfId="820" xr:uid="{00000000-0005-0000-0000-00005B030000}"/>
    <cellStyle name="Enter Units (0) 9" xfId="821" xr:uid="{00000000-0005-0000-0000-00005C030000}"/>
    <cellStyle name="Enter Units (0) 9 2" xfId="822" xr:uid="{00000000-0005-0000-0000-00005D030000}"/>
    <cellStyle name="Enter Units (0)_33" xfId="823" xr:uid="{00000000-0005-0000-0000-00005E030000}"/>
    <cellStyle name="Enter Units (1)" xfId="824" xr:uid="{00000000-0005-0000-0000-00005F030000}"/>
    <cellStyle name="Enter Units (1) 10" xfId="825" xr:uid="{00000000-0005-0000-0000-000060030000}"/>
    <cellStyle name="Enter Units (1) 10 2" xfId="826" xr:uid="{00000000-0005-0000-0000-000061030000}"/>
    <cellStyle name="Enter Units (1) 11" xfId="827" xr:uid="{00000000-0005-0000-0000-000062030000}"/>
    <cellStyle name="Enter Units (1) 11 2" xfId="828" xr:uid="{00000000-0005-0000-0000-000063030000}"/>
    <cellStyle name="Enter Units (1) 12" xfId="829" xr:uid="{00000000-0005-0000-0000-000064030000}"/>
    <cellStyle name="Enter Units (1) 12 2" xfId="830" xr:uid="{00000000-0005-0000-0000-000065030000}"/>
    <cellStyle name="Enter Units (1) 13" xfId="831" xr:uid="{00000000-0005-0000-0000-000066030000}"/>
    <cellStyle name="Enter Units (1) 13 2" xfId="832" xr:uid="{00000000-0005-0000-0000-000067030000}"/>
    <cellStyle name="Enter Units (1) 14" xfId="833" xr:uid="{00000000-0005-0000-0000-000068030000}"/>
    <cellStyle name="Enter Units (1) 14 2" xfId="834" xr:uid="{00000000-0005-0000-0000-000069030000}"/>
    <cellStyle name="Enter Units (1) 15" xfId="835" xr:uid="{00000000-0005-0000-0000-00006A030000}"/>
    <cellStyle name="Enter Units (1) 15 2" xfId="836" xr:uid="{00000000-0005-0000-0000-00006B030000}"/>
    <cellStyle name="Enter Units (1) 16" xfId="837" xr:uid="{00000000-0005-0000-0000-00006C030000}"/>
    <cellStyle name="Enter Units (1) 2" xfId="838" xr:uid="{00000000-0005-0000-0000-00006D030000}"/>
    <cellStyle name="Enter Units (1) 2 2" xfId="839" xr:uid="{00000000-0005-0000-0000-00006E030000}"/>
    <cellStyle name="Enter Units (1) 3" xfId="840" xr:uid="{00000000-0005-0000-0000-00006F030000}"/>
    <cellStyle name="Enter Units (1) 3 2" xfId="841" xr:uid="{00000000-0005-0000-0000-000070030000}"/>
    <cellStyle name="Enter Units (1) 4" xfId="842" xr:uid="{00000000-0005-0000-0000-000071030000}"/>
    <cellStyle name="Enter Units (1) 4 2" xfId="843" xr:uid="{00000000-0005-0000-0000-000072030000}"/>
    <cellStyle name="Enter Units (1) 5" xfId="844" xr:uid="{00000000-0005-0000-0000-000073030000}"/>
    <cellStyle name="Enter Units (1) 5 2" xfId="845" xr:uid="{00000000-0005-0000-0000-000074030000}"/>
    <cellStyle name="Enter Units (1) 6" xfId="846" xr:uid="{00000000-0005-0000-0000-000075030000}"/>
    <cellStyle name="Enter Units (1) 6 2" xfId="847" xr:uid="{00000000-0005-0000-0000-000076030000}"/>
    <cellStyle name="Enter Units (1) 7" xfId="848" xr:uid="{00000000-0005-0000-0000-000077030000}"/>
    <cellStyle name="Enter Units (1) 7 2" xfId="849" xr:uid="{00000000-0005-0000-0000-000078030000}"/>
    <cellStyle name="Enter Units (1) 8" xfId="850" xr:uid="{00000000-0005-0000-0000-000079030000}"/>
    <cellStyle name="Enter Units (1) 8 2" xfId="851" xr:uid="{00000000-0005-0000-0000-00007A030000}"/>
    <cellStyle name="Enter Units (1) 9" xfId="852" xr:uid="{00000000-0005-0000-0000-00007B030000}"/>
    <cellStyle name="Enter Units (1) 9 2" xfId="853" xr:uid="{00000000-0005-0000-0000-00007C030000}"/>
    <cellStyle name="Enter Units (1)_33" xfId="854" xr:uid="{00000000-0005-0000-0000-00007D030000}"/>
    <cellStyle name="Enter Units (2)" xfId="855" xr:uid="{00000000-0005-0000-0000-00007E030000}"/>
    <cellStyle name="Enter Units (2) 10" xfId="856" xr:uid="{00000000-0005-0000-0000-00007F030000}"/>
    <cellStyle name="Enter Units (2) 10 2" xfId="857" xr:uid="{00000000-0005-0000-0000-000080030000}"/>
    <cellStyle name="Enter Units (2) 11" xfId="858" xr:uid="{00000000-0005-0000-0000-000081030000}"/>
    <cellStyle name="Enter Units (2) 11 2" xfId="859" xr:uid="{00000000-0005-0000-0000-000082030000}"/>
    <cellStyle name="Enter Units (2) 12" xfId="860" xr:uid="{00000000-0005-0000-0000-000083030000}"/>
    <cellStyle name="Enter Units (2) 12 2" xfId="861" xr:uid="{00000000-0005-0000-0000-000084030000}"/>
    <cellStyle name="Enter Units (2) 13" xfId="862" xr:uid="{00000000-0005-0000-0000-000085030000}"/>
    <cellStyle name="Enter Units (2) 13 2" xfId="863" xr:uid="{00000000-0005-0000-0000-000086030000}"/>
    <cellStyle name="Enter Units (2) 14" xfId="864" xr:uid="{00000000-0005-0000-0000-000087030000}"/>
    <cellStyle name="Enter Units (2) 14 2" xfId="865" xr:uid="{00000000-0005-0000-0000-000088030000}"/>
    <cellStyle name="Enter Units (2) 15" xfId="866" xr:uid="{00000000-0005-0000-0000-000089030000}"/>
    <cellStyle name="Enter Units (2) 15 2" xfId="867" xr:uid="{00000000-0005-0000-0000-00008A030000}"/>
    <cellStyle name="Enter Units (2) 16" xfId="868" xr:uid="{00000000-0005-0000-0000-00008B030000}"/>
    <cellStyle name="Enter Units (2) 2" xfId="869" xr:uid="{00000000-0005-0000-0000-00008C030000}"/>
    <cellStyle name="Enter Units (2) 2 2" xfId="870" xr:uid="{00000000-0005-0000-0000-00008D030000}"/>
    <cellStyle name="Enter Units (2) 3" xfId="871" xr:uid="{00000000-0005-0000-0000-00008E030000}"/>
    <cellStyle name="Enter Units (2) 3 2" xfId="872" xr:uid="{00000000-0005-0000-0000-00008F030000}"/>
    <cellStyle name="Enter Units (2) 4" xfId="873" xr:uid="{00000000-0005-0000-0000-000090030000}"/>
    <cellStyle name="Enter Units (2) 4 2" xfId="874" xr:uid="{00000000-0005-0000-0000-000091030000}"/>
    <cellStyle name="Enter Units (2) 5" xfId="875" xr:uid="{00000000-0005-0000-0000-000092030000}"/>
    <cellStyle name="Enter Units (2) 5 2" xfId="876" xr:uid="{00000000-0005-0000-0000-000093030000}"/>
    <cellStyle name="Enter Units (2) 6" xfId="877" xr:uid="{00000000-0005-0000-0000-000094030000}"/>
    <cellStyle name="Enter Units (2) 6 2" xfId="878" xr:uid="{00000000-0005-0000-0000-000095030000}"/>
    <cellStyle name="Enter Units (2) 7" xfId="879" xr:uid="{00000000-0005-0000-0000-000096030000}"/>
    <cellStyle name="Enter Units (2) 7 2" xfId="880" xr:uid="{00000000-0005-0000-0000-000097030000}"/>
    <cellStyle name="Enter Units (2) 8" xfId="881" xr:uid="{00000000-0005-0000-0000-000098030000}"/>
    <cellStyle name="Enter Units (2) 8 2" xfId="882" xr:uid="{00000000-0005-0000-0000-000099030000}"/>
    <cellStyle name="Enter Units (2) 9" xfId="883" xr:uid="{00000000-0005-0000-0000-00009A030000}"/>
    <cellStyle name="Enter Units (2) 9 2" xfId="884" xr:uid="{00000000-0005-0000-0000-00009B030000}"/>
    <cellStyle name="Enter Units (2)_33" xfId="885" xr:uid="{00000000-0005-0000-0000-00009C030000}"/>
    <cellStyle name="Euro" xfId="886" xr:uid="{00000000-0005-0000-0000-00009D030000}"/>
    <cellStyle name="Euro 2" xfId="887" xr:uid="{00000000-0005-0000-0000-00009E030000}"/>
    <cellStyle name="Euro 2 2" xfId="888" xr:uid="{00000000-0005-0000-0000-00009F030000}"/>
    <cellStyle name="Euro 3" xfId="889" xr:uid="{00000000-0005-0000-0000-0000A0030000}"/>
    <cellStyle name="Explanatory Text" xfId="23" builtinId="53" customBuiltin="1"/>
    <cellStyle name="Explanatory Text 2" xfId="890" xr:uid="{00000000-0005-0000-0000-0000A2030000}"/>
    <cellStyle name="Explanatory Text 2 2" xfId="891" xr:uid="{00000000-0005-0000-0000-0000A3030000}"/>
    <cellStyle name="Explanatory Text 2 3" xfId="892" xr:uid="{00000000-0005-0000-0000-0000A4030000}"/>
    <cellStyle name="Explanatory Text 2 4" xfId="893" xr:uid="{00000000-0005-0000-0000-0000A5030000}"/>
    <cellStyle name="Explanatory Text 2 5" xfId="2008" xr:uid="{00000000-0005-0000-0000-0000A6030000}"/>
    <cellStyle name="Explanatory Text 3" xfId="894" xr:uid="{00000000-0005-0000-0000-0000A7030000}"/>
    <cellStyle name="Explanatory Text 3 2" xfId="895" xr:uid="{00000000-0005-0000-0000-0000A8030000}"/>
    <cellStyle name="Färg1 2" xfId="2011" xr:uid="{00000000-0005-0000-0000-0000A9030000}"/>
    <cellStyle name="Färg2 2" xfId="2012" xr:uid="{00000000-0005-0000-0000-0000AA030000}"/>
    <cellStyle name="Färg3 2" xfId="2013" xr:uid="{00000000-0005-0000-0000-0000AB030000}"/>
    <cellStyle name="Färg4 2" xfId="2014" xr:uid="{00000000-0005-0000-0000-0000AC030000}"/>
    <cellStyle name="Färg5 2" xfId="2015" xr:uid="{00000000-0005-0000-0000-0000AD030000}"/>
    <cellStyle name="Färg6 2" xfId="2016" xr:uid="{00000000-0005-0000-0000-0000AE030000}"/>
    <cellStyle name="Format 1" xfId="2009" xr:uid="{00000000-0005-0000-0000-0000AF030000}"/>
    <cellStyle name="Format 1 2" xfId="2010" xr:uid="{00000000-0005-0000-0000-0000B0030000}"/>
    <cellStyle name="Fyrirsögn" xfId="896" xr:uid="{00000000-0005-0000-0000-0000B1030000}"/>
    <cellStyle name="Förklarande text 2" xfId="2017" xr:uid="{00000000-0005-0000-0000-0000B2030000}"/>
    <cellStyle name="Good" xfId="14" builtinId="26" customBuiltin="1"/>
    <cellStyle name="Good 2" xfId="897" xr:uid="{00000000-0005-0000-0000-0000B4030000}"/>
    <cellStyle name="Good 2 2" xfId="898" xr:uid="{00000000-0005-0000-0000-0000B5030000}"/>
    <cellStyle name="Good 2 3" xfId="899" xr:uid="{00000000-0005-0000-0000-0000B6030000}"/>
    <cellStyle name="Good 2 4" xfId="900" xr:uid="{00000000-0005-0000-0000-0000B7030000}"/>
    <cellStyle name="Good 2 5" xfId="2018" xr:uid="{00000000-0005-0000-0000-0000B8030000}"/>
    <cellStyle name="Good 3" xfId="901" xr:uid="{00000000-0005-0000-0000-0000B9030000}"/>
    <cellStyle name="Good 3 2" xfId="902" xr:uid="{00000000-0005-0000-0000-0000BA030000}"/>
    <cellStyle name="greyed" xfId="8" xr:uid="{00000000-0005-0000-0000-0000BB030000}"/>
    <cellStyle name="Header" xfId="903" xr:uid="{00000000-0005-0000-0000-0000BC030000}"/>
    <cellStyle name="Header1" xfId="904" xr:uid="{00000000-0005-0000-0000-0000BD030000}"/>
    <cellStyle name="Header2" xfId="905" xr:uid="{00000000-0005-0000-0000-0000BE030000}"/>
    <cellStyle name="Heading 1" xfId="10" builtinId="16" customBuiltin="1"/>
    <cellStyle name="Heading 1 2" xfId="3" xr:uid="{00000000-0005-0000-0000-0000C0030000}"/>
    <cellStyle name="Heading 1 2 2" xfId="907" xr:uid="{00000000-0005-0000-0000-0000C1030000}"/>
    <cellStyle name="Heading 1 2 3" xfId="908" xr:uid="{00000000-0005-0000-0000-0000C2030000}"/>
    <cellStyle name="Heading 1 2 4" xfId="909" xr:uid="{00000000-0005-0000-0000-0000C3030000}"/>
    <cellStyle name="Heading 1 2 5" xfId="906" xr:uid="{00000000-0005-0000-0000-0000C4030000}"/>
    <cellStyle name="Heading 1 2 6" xfId="2019" xr:uid="{00000000-0005-0000-0000-0000C5030000}"/>
    <cellStyle name="Heading 1 3" xfId="910" xr:uid="{00000000-0005-0000-0000-0000C6030000}"/>
    <cellStyle name="Heading 1 3 2" xfId="911" xr:uid="{00000000-0005-0000-0000-0000C7030000}"/>
    <cellStyle name="Heading 2" xfId="11" builtinId="17" customBuiltin="1"/>
    <cellStyle name="Heading 2 2" xfId="7" xr:uid="{00000000-0005-0000-0000-0000C9030000}"/>
    <cellStyle name="Heading 2 2 2" xfId="913" xr:uid="{00000000-0005-0000-0000-0000CA030000}"/>
    <cellStyle name="Heading 2 2 3" xfId="914" xr:uid="{00000000-0005-0000-0000-0000CB030000}"/>
    <cellStyle name="Heading 2 2 4" xfId="915" xr:uid="{00000000-0005-0000-0000-0000CC030000}"/>
    <cellStyle name="Heading 2 2 5" xfId="912" xr:uid="{00000000-0005-0000-0000-0000CD030000}"/>
    <cellStyle name="Heading 2 2 6" xfId="2020" xr:uid="{00000000-0005-0000-0000-0000CE030000}"/>
    <cellStyle name="Heading 2 3" xfId="916" xr:uid="{00000000-0005-0000-0000-0000CF030000}"/>
    <cellStyle name="Heading 2 3 2" xfId="917" xr:uid="{00000000-0005-0000-0000-0000D0030000}"/>
    <cellStyle name="Heading 3" xfId="12" builtinId="18" customBuiltin="1"/>
    <cellStyle name="Heading 3 2" xfId="918" xr:uid="{00000000-0005-0000-0000-0000D2030000}"/>
    <cellStyle name="Heading 3 2 2" xfId="919" xr:uid="{00000000-0005-0000-0000-0000D3030000}"/>
    <cellStyle name="Heading 3 2 3" xfId="920" xr:uid="{00000000-0005-0000-0000-0000D4030000}"/>
    <cellStyle name="Heading 3 2 4" xfId="921" xr:uid="{00000000-0005-0000-0000-0000D5030000}"/>
    <cellStyle name="Heading 3 2 5" xfId="2021" xr:uid="{00000000-0005-0000-0000-0000D6030000}"/>
    <cellStyle name="Heading 3 3" xfId="922" xr:uid="{00000000-0005-0000-0000-0000D7030000}"/>
    <cellStyle name="Heading 3 3 2" xfId="923" xr:uid="{00000000-0005-0000-0000-0000D8030000}"/>
    <cellStyle name="Heading 3 3 3" xfId="2022" xr:uid="{00000000-0005-0000-0000-0000D9030000}"/>
    <cellStyle name="Heading 4" xfId="13" builtinId="19" customBuiltin="1"/>
    <cellStyle name="Heading 4 2" xfId="924" xr:uid="{00000000-0005-0000-0000-0000DB030000}"/>
    <cellStyle name="Heading 4 2 2" xfId="925" xr:uid="{00000000-0005-0000-0000-0000DC030000}"/>
    <cellStyle name="Heading 4 2 3" xfId="926" xr:uid="{00000000-0005-0000-0000-0000DD030000}"/>
    <cellStyle name="Heading 4 2 4" xfId="927" xr:uid="{00000000-0005-0000-0000-0000DE030000}"/>
    <cellStyle name="Heading 4 2 5" xfId="2023" xr:uid="{00000000-0005-0000-0000-0000DF030000}"/>
    <cellStyle name="Heading 4 3" xfId="928" xr:uid="{00000000-0005-0000-0000-0000E0030000}"/>
    <cellStyle name="Heading 4 3 2" xfId="929" xr:uid="{00000000-0005-0000-0000-0000E1030000}"/>
    <cellStyle name="HeadingTable" xfId="2024" xr:uid="{00000000-0005-0000-0000-0000E2030000}"/>
    <cellStyle name="Hyperlänk 2" xfId="2027" xr:uid="{00000000-0005-0000-0000-0000E3030000}"/>
    <cellStyle name="Hyperlink" xfId="1" builtinId="8"/>
    <cellStyle name="Hyperlink 2" xfId="2026" xr:uid="{00000000-0005-0000-0000-0000E5030000}"/>
    <cellStyle name="Hyperlink 3" xfId="2025" xr:uid="{00000000-0005-0000-0000-0000E6030000}"/>
    <cellStyle name="Indata 2" xfId="2028" xr:uid="{00000000-0005-0000-0000-0000E7030000}"/>
    <cellStyle name="Indata 3" xfId="2029" xr:uid="{00000000-0005-0000-0000-0000E8030000}"/>
    <cellStyle name="Inndr-3" xfId="930" xr:uid="{00000000-0005-0000-0000-0000E9030000}"/>
    <cellStyle name="Inndr-3." xfId="931" xr:uid="{00000000-0005-0000-0000-0000EA030000}"/>
    <cellStyle name="Inndr-6" xfId="932" xr:uid="{00000000-0005-0000-0000-0000EB030000}"/>
    <cellStyle name="Inndr-6." xfId="933" xr:uid="{00000000-0005-0000-0000-0000EC030000}"/>
    <cellStyle name="Inndr-6_14+17" xfId="934" xr:uid="{00000000-0005-0000-0000-0000ED030000}"/>
    <cellStyle name="Inndráttur 0 ..." xfId="935" xr:uid="{00000000-0005-0000-0000-0000EE030000}"/>
    <cellStyle name="Inndráttur 3" xfId="936" xr:uid="{00000000-0005-0000-0000-0000EF030000}"/>
    <cellStyle name="Inndráttur 3 ..." xfId="937" xr:uid="{00000000-0005-0000-0000-0000F0030000}"/>
    <cellStyle name="Inndráttur 6" xfId="938" xr:uid="{00000000-0005-0000-0000-0000F1030000}"/>
    <cellStyle name="Inndráttur 6 ..." xfId="939" xr:uid="{00000000-0005-0000-0000-0000F2030000}"/>
    <cellStyle name="Inndráttur 9" xfId="940" xr:uid="{00000000-0005-0000-0000-0000F3030000}"/>
    <cellStyle name="Inndráttur 9 ..." xfId="941" xr:uid="{00000000-0005-0000-0000-0000F4030000}"/>
    <cellStyle name="Input" xfId="17" builtinId="20" customBuiltin="1"/>
    <cellStyle name="Input 2" xfId="942" xr:uid="{00000000-0005-0000-0000-0000F6030000}"/>
    <cellStyle name="Input 2 2" xfId="943" xr:uid="{00000000-0005-0000-0000-0000F7030000}"/>
    <cellStyle name="Input 2 3" xfId="944" xr:uid="{00000000-0005-0000-0000-0000F8030000}"/>
    <cellStyle name="Input 2 4" xfId="945" xr:uid="{00000000-0005-0000-0000-0000F9030000}"/>
    <cellStyle name="Input 2 5" xfId="2030" xr:uid="{00000000-0005-0000-0000-0000FA030000}"/>
    <cellStyle name="Input 3" xfId="946" xr:uid="{00000000-0005-0000-0000-0000FB030000}"/>
    <cellStyle name="Input 3 2" xfId="947" xr:uid="{00000000-0005-0000-0000-0000FC030000}"/>
    <cellStyle name="Kessler" xfId="948" xr:uid="{00000000-0005-0000-0000-0000FD030000}"/>
    <cellStyle name="Kontrollcell 2" xfId="2031" xr:uid="{00000000-0005-0000-0000-0000FE030000}"/>
    <cellStyle name="Krónur" xfId="949" xr:uid="{00000000-0005-0000-0000-0000FF030000}"/>
    <cellStyle name="label" xfId="950" xr:uid="{00000000-0005-0000-0000-000000040000}"/>
    <cellStyle name="Länkad cell 2" xfId="2033" xr:uid="{00000000-0005-0000-0000-000001040000}"/>
    <cellStyle name="Link Currency (0)" xfId="951" xr:uid="{00000000-0005-0000-0000-000002040000}"/>
    <cellStyle name="Link Currency (0) 10" xfId="952" xr:uid="{00000000-0005-0000-0000-000003040000}"/>
    <cellStyle name="Link Currency (0) 10 2" xfId="953" xr:uid="{00000000-0005-0000-0000-000004040000}"/>
    <cellStyle name="Link Currency (0) 11" xfId="954" xr:uid="{00000000-0005-0000-0000-000005040000}"/>
    <cellStyle name="Link Currency (0) 11 2" xfId="955" xr:uid="{00000000-0005-0000-0000-000006040000}"/>
    <cellStyle name="Link Currency (0) 12" xfId="956" xr:uid="{00000000-0005-0000-0000-000007040000}"/>
    <cellStyle name="Link Currency (0) 12 2" xfId="957" xr:uid="{00000000-0005-0000-0000-000008040000}"/>
    <cellStyle name="Link Currency (0) 13" xfId="958" xr:uid="{00000000-0005-0000-0000-000009040000}"/>
    <cellStyle name="Link Currency (0) 13 2" xfId="959" xr:uid="{00000000-0005-0000-0000-00000A040000}"/>
    <cellStyle name="Link Currency (0) 14" xfId="960" xr:uid="{00000000-0005-0000-0000-00000B040000}"/>
    <cellStyle name="Link Currency (0) 14 2" xfId="961" xr:uid="{00000000-0005-0000-0000-00000C040000}"/>
    <cellStyle name="Link Currency (0) 15" xfId="962" xr:uid="{00000000-0005-0000-0000-00000D040000}"/>
    <cellStyle name="Link Currency (0) 15 2" xfId="963" xr:uid="{00000000-0005-0000-0000-00000E040000}"/>
    <cellStyle name="Link Currency (0) 16" xfId="964" xr:uid="{00000000-0005-0000-0000-00000F040000}"/>
    <cellStyle name="Link Currency (0) 2" xfId="965" xr:uid="{00000000-0005-0000-0000-000010040000}"/>
    <cellStyle name="Link Currency (0) 2 2" xfId="966" xr:uid="{00000000-0005-0000-0000-000011040000}"/>
    <cellStyle name="Link Currency (0) 3" xfId="967" xr:uid="{00000000-0005-0000-0000-000012040000}"/>
    <cellStyle name="Link Currency (0) 3 2" xfId="968" xr:uid="{00000000-0005-0000-0000-000013040000}"/>
    <cellStyle name="Link Currency (0) 4" xfId="969" xr:uid="{00000000-0005-0000-0000-000014040000}"/>
    <cellStyle name="Link Currency (0) 4 2" xfId="970" xr:uid="{00000000-0005-0000-0000-000015040000}"/>
    <cellStyle name="Link Currency (0) 5" xfId="971" xr:uid="{00000000-0005-0000-0000-000016040000}"/>
    <cellStyle name="Link Currency (0) 5 2" xfId="972" xr:uid="{00000000-0005-0000-0000-000017040000}"/>
    <cellStyle name="Link Currency (0) 6" xfId="973" xr:uid="{00000000-0005-0000-0000-000018040000}"/>
    <cellStyle name="Link Currency (0) 6 2" xfId="974" xr:uid="{00000000-0005-0000-0000-000019040000}"/>
    <cellStyle name="Link Currency (0) 7" xfId="975" xr:uid="{00000000-0005-0000-0000-00001A040000}"/>
    <cellStyle name="Link Currency (0) 7 2" xfId="976" xr:uid="{00000000-0005-0000-0000-00001B040000}"/>
    <cellStyle name="Link Currency (0) 8" xfId="977" xr:uid="{00000000-0005-0000-0000-00001C040000}"/>
    <cellStyle name="Link Currency (0) 8 2" xfId="978" xr:uid="{00000000-0005-0000-0000-00001D040000}"/>
    <cellStyle name="Link Currency (0) 9" xfId="979" xr:uid="{00000000-0005-0000-0000-00001E040000}"/>
    <cellStyle name="Link Currency (0) 9 2" xfId="980" xr:uid="{00000000-0005-0000-0000-00001F040000}"/>
    <cellStyle name="Link Currency (0)_33" xfId="981" xr:uid="{00000000-0005-0000-0000-000020040000}"/>
    <cellStyle name="Link Currency (2)" xfId="982" xr:uid="{00000000-0005-0000-0000-000021040000}"/>
    <cellStyle name="Link Currency (2) 10" xfId="983" xr:uid="{00000000-0005-0000-0000-000022040000}"/>
    <cellStyle name="Link Currency (2) 10 2" xfId="984" xr:uid="{00000000-0005-0000-0000-000023040000}"/>
    <cellStyle name="Link Currency (2) 11" xfId="985" xr:uid="{00000000-0005-0000-0000-000024040000}"/>
    <cellStyle name="Link Currency (2) 11 2" xfId="986" xr:uid="{00000000-0005-0000-0000-000025040000}"/>
    <cellStyle name="Link Currency (2) 12" xfId="987" xr:uid="{00000000-0005-0000-0000-000026040000}"/>
    <cellStyle name="Link Currency (2) 12 2" xfId="988" xr:uid="{00000000-0005-0000-0000-000027040000}"/>
    <cellStyle name="Link Currency (2) 13" xfId="989" xr:uid="{00000000-0005-0000-0000-000028040000}"/>
    <cellStyle name="Link Currency (2) 13 2" xfId="990" xr:uid="{00000000-0005-0000-0000-000029040000}"/>
    <cellStyle name="Link Currency (2) 14" xfId="991" xr:uid="{00000000-0005-0000-0000-00002A040000}"/>
    <cellStyle name="Link Currency (2) 14 2" xfId="992" xr:uid="{00000000-0005-0000-0000-00002B040000}"/>
    <cellStyle name="Link Currency (2) 15" xfId="993" xr:uid="{00000000-0005-0000-0000-00002C040000}"/>
    <cellStyle name="Link Currency (2) 15 2" xfId="994" xr:uid="{00000000-0005-0000-0000-00002D040000}"/>
    <cellStyle name="Link Currency (2) 16" xfId="995" xr:uid="{00000000-0005-0000-0000-00002E040000}"/>
    <cellStyle name="Link Currency (2) 2" xfId="996" xr:uid="{00000000-0005-0000-0000-00002F040000}"/>
    <cellStyle name="Link Currency (2) 2 2" xfId="997" xr:uid="{00000000-0005-0000-0000-000030040000}"/>
    <cellStyle name="Link Currency (2) 3" xfId="998" xr:uid="{00000000-0005-0000-0000-000031040000}"/>
    <cellStyle name="Link Currency (2) 3 2" xfId="999" xr:uid="{00000000-0005-0000-0000-000032040000}"/>
    <cellStyle name="Link Currency (2) 4" xfId="1000" xr:uid="{00000000-0005-0000-0000-000033040000}"/>
    <cellStyle name="Link Currency (2) 4 2" xfId="1001" xr:uid="{00000000-0005-0000-0000-000034040000}"/>
    <cellStyle name="Link Currency (2) 5" xfId="1002" xr:uid="{00000000-0005-0000-0000-000035040000}"/>
    <cellStyle name="Link Currency (2) 5 2" xfId="1003" xr:uid="{00000000-0005-0000-0000-000036040000}"/>
    <cellStyle name="Link Currency (2) 6" xfId="1004" xr:uid="{00000000-0005-0000-0000-000037040000}"/>
    <cellStyle name="Link Currency (2) 6 2" xfId="1005" xr:uid="{00000000-0005-0000-0000-000038040000}"/>
    <cellStyle name="Link Currency (2) 7" xfId="1006" xr:uid="{00000000-0005-0000-0000-000039040000}"/>
    <cellStyle name="Link Currency (2) 7 2" xfId="1007" xr:uid="{00000000-0005-0000-0000-00003A040000}"/>
    <cellStyle name="Link Currency (2) 8" xfId="1008" xr:uid="{00000000-0005-0000-0000-00003B040000}"/>
    <cellStyle name="Link Currency (2) 8 2" xfId="1009" xr:uid="{00000000-0005-0000-0000-00003C040000}"/>
    <cellStyle name="Link Currency (2) 9" xfId="1010" xr:uid="{00000000-0005-0000-0000-00003D040000}"/>
    <cellStyle name="Link Currency (2) 9 2" xfId="1011" xr:uid="{00000000-0005-0000-0000-00003E040000}"/>
    <cellStyle name="Link Currency (2)_33" xfId="1012" xr:uid="{00000000-0005-0000-0000-00003F040000}"/>
    <cellStyle name="Link Units (0)" xfId="1013" xr:uid="{00000000-0005-0000-0000-000040040000}"/>
    <cellStyle name="Link Units (0) 10" xfId="1014" xr:uid="{00000000-0005-0000-0000-000041040000}"/>
    <cellStyle name="Link Units (0) 10 2" xfId="1015" xr:uid="{00000000-0005-0000-0000-000042040000}"/>
    <cellStyle name="Link Units (0) 11" xfId="1016" xr:uid="{00000000-0005-0000-0000-000043040000}"/>
    <cellStyle name="Link Units (0) 11 2" xfId="1017" xr:uid="{00000000-0005-0000-0000-000044040000}"/>
    <cellStyle name="Link Units (0) 12" xfId="1018" xr:uid="{00000000-0005-0000-0000-000045040000}"/>
    <cellStyle name="Link Units (0) 12 2" xfId="1019" xr:uid="{00000000-0005-0000-0000-000046040000}"/>
    <cellStyle name="Link Units (0) 13" xfId="1020" xr:uid="{00000000-0005-0000-0000-000047040000}"/>
    <cellStyle name="Link Units (0) 13 2" xfId="1021" xr:uid="{00000000-0005-0000-0000-000048040000}"/>
    <cellStyle name="Link Units (0) 14" xfId="1022" xr:uid="{00000000-0005-0000-0000-000049040000}"/>
    <cellStyle name="Link Units (0) 14 2" xfId="1023" xr:uid="{00000000-0005-0000-0000-00004A040000}"/>
    <cellStyle name="Link Units (0) 15" xfId="1024" xr:uid="{00000000-0005-0000-0000-00004B040000}"/>
    <cellStyle name="Link Units (0) 15 2" xfId="1025" xr:uid="{00000000-0005-0000-0000-00004C040000}"/>
    <cellStyle name="Link Units (0) 16" xfId="1026" xr:uid="{00000000-0005-0000-0000-00004D040000}"/>
    <cellStyle name="Link Units (0) 2" xfId="1027" xr:uid="{00000000-0005-0000-0000-00004E040000}"/>
    <cellStyle name="Link Units (0) 2 2" xfId="1028" xr:uid="{00000000-0005-0000-0000-00004F040000}"/>
    <cellStyle name="Link Units (0) 3" xfId="1029" xr:uid="{00000000-0005-0000-0000-000050040000}"/>
    <cellStyle name="Link Units (0) 3 2" xfId="1030" xr:uid="{00000000-0005-0000-0000-000051040000}"/>
    <cellStyle name="Link Units (0) 4" xfId="1031" xr:uid="{00000000-0005-0000-0000-000052040000}"/>
    <cellStyle name="Link Units (0) 4 2" xfId="1032" xr:uid="{00000000-0005-0000-0000-000053040000}"/>
    <cellStyle name="Link Units (0) 5" xfId="1033" xr:uid="{00000000-0005-0000-0000-000054040000}"/>
    <cellStyle name="Link Units (0) 5 2" xfId="1034" xr:uid="{00000000-0005-0000-0000-000055040000}"/>
    <cellStyle name="Link Units (0) 6" xfId="1035" xr:uid="{00000000-0005-0000-0000-000056040000}"/>
    <cellStyle name="Link Units (0) 6 2" xfId="1036" xr:uid="{00000000-0005-0000-0000-000057040000}"/>
    <cellStyle name="Link Units (0) 7" xfId="1037" xr:uid="{00000000-0005-0000-0000-000058040000}"/>
    <cellStyle name="Link Units (0) 7 2" xfId="1038" xr:uid="{00000000-0005-0000-0000-000059040000}"/>
    <cellStyle name="Link Units (0) 8" xfId="1039" xr:uid="{00000000-0005-0000-0000-00005A040000}"/>
    <cellStyle name="Link Units (0) 8 2" xfId="1040" xr:uid="{00000000-0005-0000-0000-00005B040000}"/>
    <cellStyle name="Link Units (0) 9" xfId="1041" xr:uid="{00000000-0005-0000-0000-00005C040000}"/>
    <cellStyle name="Link Units (0) 9 2" xfId="1042" xr:uid="{00000000-0005-0000-0000-00005D040000}"/>
    <cellStyle name="Link Units (0)_33" xfId="1043" xr:uid="{00000000-0005-0000-0000-00005E040000}"/>
    <cellStyle name="Link Units (1)" xfId="1044" xr:uid="{00000000-0005-0000-0000-00005F040000}"/>
    <cellStyle name="Link Units (1) 10" xfId="1045" xr:uid="{00000000-0005-0000-0000-000060040000}"/>
    <cellStyle name="Link Units (1) 10 2" xfId="1046" xr:uid="{00000000-0005-0000-0000-000061040000}"/>
    <cellStyle name="Link Units (1) 11" xfId="1047" xr:uid="{00000000-0005-0000-0000-000062040000}"/>
    <cellStyle name="Link Units (1) 11 2" xfId="1048" xr:uid="{00000000-0005-0000-0000-000063040000}"/>
    <cellStyle name="Link Units (1) 12" xfId="1049" xr:uid="{00000000-0005-0000-0000-000064040000}"/>
    <cellStyle name="Link Units (1) 12 2" xfId="1050" xr:uid="{00000000-0005-0000-0000-000065040000}"/>
    <cellStyle name="Link Units (1) 13" xfId="1051" xr:uid="{00000000-0005-0000-0000-000066040000}"/>
    <cellStyle name="Link Units (1) 13 2" xfId="1052" xr:uid="{00000000-0005-0000-0000-000067040000}"/>
    <cellStyle name="Link Units (1) 14" xfId="1053" xr:uid="{00000000-0005-0000-0000-000068040000}"/>
    <cellStyle name="Link Units (1) 14 2" xfId="1054" xr:uid="{00000000-0005-0000-0000-000069040000}"/>
    <cellStyle name="Link Units (1) 15" xfId="1055" xr:uid="{00000000-0005-0000-0000-00006A040000}"/>
    <cellStyle name="Link Units (1) 15 2" xfId="1056" xr:uid="{00000000-0005-0000-0000-00006B040000}"/>
    <cellStyle name="Link Units (1) 16" xfId="1057" xr:uid="{00000000-0005-0000-0000-00006C040000}"/>
    <cellStyle name="Link Units (1) 2" xfId="1058" xr:uid="{00000000-0005-0000-0000-00006D040000}"/>
    <cellStyle name="Link Units (1) 2 2" xfId="1059" xr:uid="{00000000-0005-0000-0000-00006E040000}"/>
    <cellStyle name="Link Units (1) 3" xfId="1060" xr:uid="{00000000-0005-0000-0000-00006F040000}"/>
    <cellStyle name="Link Units (1) 3 2" xfId="1061" xr:uid="{00000000-0005-0000-0000-000070040000}"/>
    <cellStyle name="Link Units (1) 4" xfId="1062" xr:uid="{00000000-0005-0000-0000-000071040000}"/>
    <cellStyle name="Link Units (1) 4 2" xfId="1063" xr:uid="{00000000-0005-0000-0000-000072040000}"/>
    <cellStyle name="Link Units (1) 5" xfId="1064" xr:uid="{00000000-0005-0000-0000-000073040000}"/>
    <cellStyle name="Link Units (1) 5 2" xfId="1065" xr:uid="{00000000-0005-0000-0000-000074040000}"/>
    <cellStyle name="Link Units (1) 6" xfId="1066" xr:uid="{00000000-0005-0000-0000-000075040000}"/>
    <cellStyle name="Link Units (1) 6 2" xfId="1067" xr:uid="{00000000-0005-0000-0000-000076040000}"/>
    <cellStyle name="Link Units (1) 7" xfId="1068" xr:uid="{00000000-0005-0000-0000-000077040000}"/>
    <cellStyle name="Link Units (1) 7 2" xfId="1069" xr:uid="{00000000-0005-0000-0000-000078040000}"/>
    <cellStyle name="Link Units (1) 8" xfId="1070" xr:uid="{00000000-0005-0000-0000-000079040000}"/>
    <cellStyle name="Link Units (1) 8 2" xfId="1071" xr:uid="{00000000-0005-0000-0000-00007A040000}"/>
    <cellStyle name="Link Units (1) 9" xfId="1072" xr:uid="{00000000-0005-0000-0000-00007B040000}"/>
    <cellStyle name="Link Units (1) 9 2" xfId="1073" xr:uid="{00000000-0005-0000-0000-00007C040000}"/>
    <cellStyle name="Link Units (1)_33" xfId="1074" xr:uid="{00000000-0005-0000-0000-00007D040000}"/>
    <cellStyle name="Link Units (2)" xfId="1075" xr:uid="{00000000-0005-0000-0000-00007E040000}"/>
    <cellStyle name="Link Units (2) 10" xfId="1076" xr:uid="{00000000-0005-0000-0000-00007F040000}"/>
    <cellStyle name="Link Units (2) 10 2" xfId="1077" xr:uid="{00000000-0005-0000-0000-000080040000}"/>
    <cellStyle name="Link Units (2) 11" xfId="1078" xr:uid="{00000000-0005-0000-0000-000081040000}"/>
    <cellStyle name="Link Units (2) 11 2" xfId="1079" xr:uid="{00000000-0005-0000-0000-000082040000}"/>
    <cellStyle name="Link Units (2) 12" xfId="1080" xr:uid="{00000000-0005-0000-0000-000083040000}"/>
    <cellStyle name="Link Units (2) 12 2" xfId="1081" xr:uid="{00000000-0005-0000-0000-000084040000}"/>
    <cellStyle name="Link Units (2) 13" xfId="1082" xr:uid="{00000000-0005-0000-0000-000085040000}"/>
    <cellStyle name="Link Units (2) 13 2" xfId="1083" xr:uid="{00000000-0005-0000-0000-000086040000}"/>
    <cellStyle name="Link Units (2) 14" xfId="1084" xr:uid="{00000000-0005-0000-0000-000087040000}"/>
    <cellStyle name="Link Units (2) 14 2" xfId="1085" xr:uid="{00000000-0005-0000-0000-000088040000}"/>
    <cellStyle name="Link Units (2) 15" xfId="1086" xr:uid="{00000000-0005-0000-0000-000089040000}"/>
    <cellStyle name="Link Units (2) 15 2" xfId="1087" xr:uid="{00000000-0005-0000-0000-00008A040000}"/>
    <cellStyle name="Link Units (2) 16" xfId="1088" xr:uid="{00000000-0005-0000-0000-00008B040000}"/>
    <cellStyle name="Link Units (2) 2" xfId="1089" xr:uid="{00000000-0005-0000-0000-00008C040000}"/>
    <cellStyle name="Link Units (2) 2 2" xfId="1090" xr:uid="{00000000-0005-0000-0000-00008D040000}"/>
    <cellStyle name="Link Units (2) 3" xfId="1091" xr:uid="{00000000-0005-0000-0000-00008E040000}"/>
    <cellStyle name="Link Units (2) 3 2" xfId="1092" xr:uid="{00000000-0005-0000-0000-00008F040000}"/>
    <cellStyle name="Link Units (2) 4" xfId="1093" xr:uid="{00000000-0005-0000-0000-000090040000}"/>
    <cellStyle name="Link Units (2) 4 2" xfId="1094" xr:uid="{00000000-0005-0000-0000-000091040000}"/>
    <cellStyle name="Link Units (2) 5" xfId="1095" xr:uid="{00000000-0005-0000-0000-000092040000}"/>
    <cellStyle name="Link Units (2) 5 2" xfId="1096" xr:uid="{00000000-0005-0000-0000-000093040000}"/>
    <cellStyle name="Link Units (2) 6" xfId="1097" xr:uid="{00000000-0005-0000-0000-000094040000}"/>
    <cellStyle name="Link Units (2) 6 2" xfId="1098" xr:uid="{00000000-0005-0000-0000-000095040000}"/>
    <cellStyle name="Link Units (2) 7" xfId="1099" xr:uid="{00000000-0005-0000-0000-000096040000}"/>
    <cellStyle name="Link Units (2) 7 2" xfId="1100" xr:uid="{00000000-0005-0000-0000-000097040000}"/>
    <cellStyle name="Link Units (2) 8" xfId="1101" xr:uid="{00000000-0005-0000-0000-000098040000}"/>
    <cellStyle name="Link Units (2) 8 2" xfId="1102" xr:uid="{00000000-0005-0000-0000-000099040000}"/>
    <cellStyle name="Link Units (2) 9" xfId="1103" xr:uid="{00000000-0005-0000-0000-00009A040000}"/>
    <cellStyle name="Link Units (2) 9 2" xfId="1104" xr:uid="{00000000-0005-0000-0000-00009B040000}"/>
    <cellStyle name="Link Units (2)_33" xfId="1105" xr:uid="{00000000-0005-0000-0000-00009C040000}"/>
    <cellStyle name="Linked Cell" xfId="20" builtinId="24" customBuiltin="1"/>
    <cellStyle name="Linked Cell 2" xfId="1106" xr:uid="{00000000-0005-0000-0000-00009E040000}"/>
    <cellStyle name="Linked Cell 2 2" xfId="1107" xr:uid="{00000000-0005-0000-0000-00009F040000}"/>
    <cellStyle name="Linked Cell 2 3" xfId="1108" xr:uid="{00000000-0005-0000-0000-0000A0040000}"/>
    <cellStyle name="Linked Cell 2 4" xfId="1109" xr:uid="{00000000-0005-0000-0000-0000A1040000}"/>
    <cellStyle name="Linked Cell 2 5" xfId="2032" xr:uid="{00000000-0005-0000-0000-0000A2040000}"/>
    <cellStyle name="Linked Cell 3" xfId="1110" xr:uid="{00000000-0005-0000-0000-0000A3040000}"/>
    <cellStyle name="Linked Cell 3 2" xfId="1111" xr:uid="{00000000-0005-0000-0000-0000A4040000}"/>
    <cellStyle name="main_input" xfId="1112" xr:uid="{00000000-0005-0000-0000-0000A5040000}"/>
    <cellStyle name="Milliers_4009  06 00" xfId="1113" xr:uid="{00000000-0005-0000-0000-0000A6040000}"/>
    <cellStyle name="Millifyrirsögn" xfId="1114" xr:uid="{00000000-0005-0000-0000-0000A7040000}"/>
    <cellStyle name="Modifiable" xfId="1115" xr:uid="{00000000-0005-0000-0000-0000A8040000}"/>
    <cellStyle name="Monétaire_0197" xfId="1116" xr:uid="{00000000-0005-0000-0000-0000A9040000}"/>
    <cellStyle name="Neutral" xfId="16" builtinId="28" customBuiltin="1"/>
    <cellStyle name="Neutral 2" xfId="1117" xr:uid="{00000000-0005-0000-0000-0000AB040000}"/>
    <cellStyle name="Neutral 2 2" xfId="1118" xr:uid="{00000000-0005-0000-0000-0000AC040000}"/>
    <cellStyle name="Neutral 2 3" xfId="1119" xr:uid="{00000000-0005-0000-0000-0000AD040000}"/>
    <cellStyle name="Neutral 2 4" xfId="1120" xr:uid="{00000000-0005-0000-0000-0000AE040000}"/>
    <cellStyle name="Neutral 2 5" xfId="2034" xr:uid="{00000000-0005-0000-0000-0000AF040000}"/>
    <cellStyle name="Neutral 3" xfId="1121" xr:uid="{00000000-0005-0000-0000-0000B0040000}"/>
    <cellStyle name="Neutral 3 2" xfId="1122" xr:uid="{00000000-0005-0000-0000-0000B1040000}"/>
    <cellStyle name="Neutral 3 3" xfId="2035" xr:uid="{00000000-0005-0000-0000-0000B2040000}"/>
    <cellStyle name="Next holiday" xfId="1123" xr:uid="{00000000-0005-0000-0000-0000B3040000}"/>
    <cellStyle name="Normal" xfId="0" builtinId="0"/>
    <cellStyle name="Normal 10" xfId="1124" xr:uid="{00000000-0005-0000-0000-0000B5040000}"/>
    <cellStyle name="Normal 10 10" xfId="1125" xr:uid="{00000000-0005-0000-0000-0000B6040000}"/>
    <cellStyle name="Normal 10 10 10" xfId="1126" xr:uid="{00000000-0005-0000-0000-0000B7040000}"/>
    <cellStyle name="Normal 10 10 2" xfId="1127" xr:uid="{00000000-0005-0000-0000-0000B8040000}"/>
    <cellStyle name="Normal 10 11" xfId="1128" xr:uid="{00000000-0005-0000-0000-0000B9040000}"/>
    <cellStyle name="Normal 10 11 2" xfId="1129" xr:uid="{00000000-0005-0000-0000-0000BA040000}"/>
    <cellStyle name="Normal 10 12" xfId="1130" xr:uid="{00000000-0005-0000-0000-0000BB040000}"/>
    <cellStyle name="Normal 10 13" xfId="1131" xr:uid="{00000000-0005-0000-0000-0000BC040000}"/>
    <cellStyle name="Normal 10 2" xfId="1132" xr:uid="{00000000-0005-0000-0000-0000BD040000}"/>
    <cellStyle name="Normal 10 2 2" xfId="1133" xr:uid="{00000000-0005-0000-0000-0000BE040000}"/>
    <cellStyle name="Normal 10 2 3" xfId="2036" xr:uid="{00000000-0005-0000-0000-0000BF040000}"/>
    <cellStyle name="Normal 10 3" xfId="1134" xr:uid="{00000000-0005-0000-0000-0000C0040000}"/>
    <cellStyle name="Normal 10 3 2" xfId="1135" xr:uid="{00000000-0005-0000-0000-0000C1040000}"/>
    <cellStyle name="Normal 10 4" xfId="1136" xr:uid="{00000000-0005-0000-0000-0000C2040000}"/>
    <cellStyle name="Normal 10 4 2" xfId="1137" xr:uid="{00000000-0005-0000-0000-0000C3040000}"/>
    <cellStyle name="Normal 10 5" xfId="1138" xr:uid="{00000000-0005-0000-0000-0000C4040000}"/>
    <cellStyle name="Normal 10 5 2" xfId="1139" xr:uid="{00000000-0005-0000-0000-0000C5040000}"/>
    <cellStyle name="Normal 10 6" xfId="1140" xr:uid="{00000000-0005-0000-0000-0000C6040000}"/>
    <cellStyle name="Normal 10 6 2" xfId="1141" xr:uid="{00000000-0005-0000-0000-0000C7040000}"/>
    <cellStyle name="Normal 10 7" xfId="1142" xr:uid="{00000000-0005-0000-0000-0000C8040000}"/>
    <cellStyle name="Normal 10 7 2" xfId="1143" xr:uid="{00000000-0005-0000-0000-0000C9040000}"/>
    <cellStyle name="Normal 10 8" xfId="1144" xr:uid="{00000000-0005-0000-0000-0000CA040000}"/>
    <cellStyle name="Normal 10 8 2" xfId="1145" xr:uid="{00000000-0005-0000-0000-0000CB040000}"/>
    <cellStyle name="Normal 10 9" xfId="1146" xr:uid="{00000000-0005-0000-0000-0000CC040000}"/>
    <cellStyle name="Normal 10 9 2" xfId="1147" xr:uid="{00000000-0005-0000-0000-0000CD040000}"/>
    <cellStyle name="Normal 11" xfId="1148" xr:uid="{00000000-0005-0000-0000-0000CE040000}"/>
    <cellStyle name="Normal 11 10" xfId="1149" xr:uid="{00000000-0005-0000-0000-0000CF040000}"/>
    <cellStyle name="Normal 11 10 2" xfId="1150" xr:uid="{00000000-0005-0000-0000-0000D0040000}"/>
    <cellStyle name="Normal 11 11" xfId="1151" xr:uid="{00000000-0005-0000-0000-0000D1040000}"/>
    <cellStyle name="Normal 11 11 2" xfId="1152" xr:uid="{00000000-0005-0000-0000-0000D2040000}"/>
    <cellStyle name="Normal 11 12" xfId="1153" xr:uid="{00000000-0005-0000-0000-0000D3040000}"/>
    <cellStyle name="Normal 11 13" xfId="1154" xr:uid="{00000000-0005-0000-0000-0000D4040000}"/>
    <cellStyle name="Normal 11 14" xfId="2037" xr:uid="{00000000-0005-0000-0000-0000D5040000}"/>
    <cellStyle name="Normal 11 2" xfId="1155" xr:uid="{00000000-0005-0000-0000-0000D6040000}"/>
    <cellStyle name="Normal 11 2 2" xfId="1156" xr:uid="{00000000-0005-0000-0000-0000D7040000}"/>
    <cellStyle name="Normal 11 3" xfId="1157" xr:uid="{00000000-0005-0000-0000-0000D8040000}"/>
    <cellStyle name="Normal 11 3 2" xfId="1158" xr:uid="{00000000-0005-0000-0000-0000D9040000}"/>
    <cellStyle name="Normal 11 4" xfId="1159" xr:uid="{00000000-0005-0000-0000-0000DA040000}"/>
    <cellStyle name="Normal 11 4 2" xfId="1160" xr:uid="{00000000-0005-0000-0000-0000DB040000}"/>
    <cellStyle name="Normal 11 5" xfId="1161" xr:uid="{00000000-0005-0000-0000-0000DC040000}"/>
    <cellStyle name="Normal 11 5 2" xfId="1162" xr:uid="{00000000-0005-0000-0000-0000DD040000}"/>
    <cellStyle name="Normal 11 6" xfId="1163" xr:uid="{00000000-0005-0000-0000-0000DE040000}"/>
    <cellStyle name="Normal 11 6 2" xfId="1164" xr:uid="{00000000-0005-0000-0000-0000DF040000}"/>
    <cellStyle name="Normal 11 7" xfId="1165" xr:uid="{00000000-0005-0000-0000-0000E0040000}"/>
    <cellStyle name="Normal 11 7 2" xfId="1166" xr:uid="{00000000-0005-0000-0000-0000E1040000}"/>
    <cellStyle name="Normal 11 8" xfId="1167" xr:uid="{00000000-0005-0000-0000-0000E2040000}"/>
    <cellStyle name="Normal 11 8 2" xfId="1168" xr:uid="{00000000-0005-0000-0000-0000E3040000}"/>
    <cellStyle name="Normal 11 9" xfId="1169" xr:uid="{00000000-0005-0000-0000-0000E4040000}"/>
    <cellStyle name="Normal 11 9 2" xfId="1170" xr:uid="{00000000-0005-0000-0000-0000E5040000}"/>
    <cellStyle name="Normal 11_30" xfId="1171" xr:uid="{00000000-0005-0000-0000-0000E6040000}"/>
    <cellStyle name="Normal 12" xfId="1172" xr:uid="{00000000-0005-0000-0000-0000E7040000}"/>
    <cellStyle name="Normal 12 10" xfId="1173" xr:uid="{00000000-0005-0000-0000-0000E8040000}"/>
    <cellStyle name="Normal 12 10 2" xfId="1174" xr:uid="{00000000-0005-0000-0000-0000E9040000}"/>
    <cellStyle name="Normal 12 11" xfId="1175" xr:uid="{00000000-0005-0000-0000-0000EA040000}"/>
    <cellStyle name="Normal 12 11 2" xfId="1176" xr:uid="{00000000-0005-0000-0000-0000EB040000}"/>
    <cellStyle name="Normal 12 12" xfId="1177" xr:uid="{00000000-0005-0000-0000-0000EC040000}"/>
    <cellStyle name="Normal 12 13" xfId="1178" xr:uid="{00000000-0005-0000-0000-0000ED040000}"/>
    <cellStyle name="Normal 12 14" xfId="2038" xr:uid="{00000000-0005-0000-0000-0000EE040000}"/>
    <cellStyle name="Normal 12 2" xfId="1179" xr:uid="{00000000-0005-0000-0000-0000EF040000}"/>
    <cellStyle name="Normal 12 2 2" xfId="1180" xr:uid="{00000000-0005-0000-0000-0000F0040000}"/>
    <cellStyle name="Normal 12 2 2 2" xfId="2040" xr:uid="{00000000-0005-0000-0000-0000F1040000}"/>
    <cellStyle name="Normal 12 2 3" xfId="2039" xr:uid="{00000000-0005-0000-0000-0000F2040000}"/>
    <cellStyle name="Normal 12 3" xfId="1181" xr:uid="{00000000-0005-0000-0000-0000F3040000}"/>
    <cellStyle name="Normal 12 3 2" xfId="1182" xr:uid="{00000000-0005-0000-0000-0000F4040000}"/>
    <cellStyle name="Normal 12 4" xfId="1183" xr:uid="{00000000-0005-0000-0000-0000F5040000}"/>
    <cellStyle name="Normal 12 4 2" xfId="1184" xr:uid="{00000000-0005-0000-0000-0000F6040000}"/>
    <cellStyle name="Normal 12 5" xfId="1185" xr:uid="{00000000-0005-0000-0000-0000F7040000}"/>
    <cellStyle name="Normal 12 5 2" xfId="1186" xr:uid="{00000000-0005-0000-0000-0000F8040000}"/>
    <cellStyle name="Normal 12 6" xfId="1187" xr:uid="{00000000-0005-0000-0000-0000F9040000}"/>
    <cellStyle name="Normal 12 6 2" xfId="1188" xr:uid="{00000000-0005-0000-0000-0000FA040000}"/>
    <cellStyle name="Normal 12 7" xfId="1189" xr:uid="{00000000-0005-0000-0000-0000FB040000}"/>
    <cellStyle name="Normal 12 7 2" xfId="1190" xr:uid="{00000000-0005-0000-0000-0000FC040000}"/>
    <cellStyle name="Normal 12 8" xfId="1191" xr:uid="{00000000-0005-0000-0000-0000FD040000}"/>
    <cellStyle name="Normal 12 8 2" xfId="1192" xr:uid="{00000000-0005-0000-0000-0000FE040000}"/>
    <cellStyle name="Normal 12 9" xfId="1193" xr:uid="{00000000-0005-0000-0000-0000FF040000}"/>
    <cellStyle name="Normal 12 9 2" xfId="1194" xr:uid="{00000000-0005-0000-0000-000000050000}"/>
    <cellStyle name="Normal 12_30" xfId="1195" xr:uid="{00000000-0005-0000-0000-000001050000}"/>
    <cellStyle name="Normal 13" xfId="1196" xr:uid="{00000000-0005-0000-0000-000002050000}"/>
    <cellStyle name="Normal 13 10" xfId="1197" xr:uid="{00000000-0005-0000-0000-000003050000}"/>
    <cellStyle name="Normal 13 10 2" xfId="1198" xr:uid="{00000000-0005-0000-0000-000004050000}"/>
    <cellStyle name="Normal 13 11" xfId="1199" xr:uid="{00000000-0005-0000-0000-000005050000}"/>
    <cellStyle name="Normal 13 11 2" xfId="1200" xr:uid="{00000000-0005-0000-0000-000006050000}"/>
    <cellStyle name="Normal 13 12" xfId="1201" xr:uid="{00000000-0005-0000-0000-000007050000}"/>
    <cellStyle name="Normal 13 13" xfId="1202" xr:uid="{00000000-0005-0000-0000-000008050000}"/>
    <cellStyle name="Normal 13 14" xfId="2041" xr:uid="{00000000-0005-0000-0000-000009050000}"/>
    <cellStyle name="Normal 13 2" xfId="1203" xr:uid="{00000000-0005-0000-0000-00000A050000}"/>
    <cellStyle name="Normal 13 2 2" xfId="1204" xr:uid="{00000000-0005-0000-0000-00000B050000}"/>
    <cellStyle name="Normal 13 2 3" xfId="2042" xr:uid="{00000000-0005-0000-0000-00000C050000}"/>
    <cellStyle name="Normal 13 3" xfId="1205" xr:uid="{00000000-0005-0000-0000-00000D050000}"/>
    <cellStyle name="Normal 13 3 2" xfId="1206" xr:uid="{00000000-0005-0000-0000-00000E050000}"/>
    <cellStyle name="Normal 13 4" xfId="1207" xr:uid="{00000000-0005-0000-0000-00000F050000}"/>
    <cellStyle name="Normal 13 4 2" xfId="1208" xr:uid="{00000000-0005-0000-0000-000010050000}"/>
    <cellStyle name="Normal 13 5" xfId="1209" xr:uid="{00000000-0005-0000-0000-000011050000}"/>
    <cellStyle name="Normal 13 5 2" xfId="1210" xr:uid="{00000000-0005-0000-0000-000012050000}"/>
    <cellStyle name="Normal 13 6" xfId="1211" xr:uid="{00000000-0005-0000-0000-000013050000}"/>
    <cellStyle name="Normal 13 6 2" xfId="1212" xr:uid="{00000000-0005-0000-0000-000014050000}"/>
    <cellStyle name="Normal 13 7" xfId="1213" xr:uid="{00000000-0005-0000-0000-000015050000}"/>
    <cellStyle name="Normal 13 7 2" xfId="1214" xr:uid="{00000000-0005-0000-0000-000016050000}"/>
    <cellStyle name="Normal 13 8" xfId="1215" xr:uid="{00000000-0005-0000-0000-000017050000}"/>
    <cellStyle name="Normal 13 8 2" xfId="1216" xr:uid="{00000000-0005-0000-0000-000018050000}"/>
    <cellStyle name="Normal 13 9" xfId="1217" xr:uid="{00000000-0005-0000-0000-000019050000}"/>
    <cellStyle name="Normal 13 9 2" xfId="1218" xr:uid="{00000000-0005-0000-0000-00001A050000}"/>
    <cellStyle name="Normal 13_30" xfId="1219" xr:uid="{00000000-0005-0000-0000-00001B050000}"/>
    <cellStyle name="Normal 14" xfId="1220" xr:uid="{00000000-0005-0000-0000-00001C050000}"/>
    <cellStyle name="Normal 14 2" xfId="1221" xr:uid="{00000000-0005-0000-0000-00001D050000}"/>
    <cellStyle name="Normal 14 2 2" xfId="1222" xr:uid="{00000000-0005-0000-0000-00001E050000}"/>
    <cellStyle name="Normal 14 2 3" xfId="2043" xr:uid="{00000000-0005-0000-0000-00001F050000}"/>
    <cellStyle name="Normal 14 3" xfId="1223" xr:uid="{00000000-0005-0000-0000-000020050000}"/>
    <cellStyle name="Normal 14 3 2" xfId="2044" xr:uid="{00000000-0005-0000-0000-000021050000}"/>
    <cellStyle name="Normal 14 3 3" xfId="2045" xr:uid="{00000000-0005-0000-0000-000022050000}"/>
    <cellStyle name="Normal 14 4" xfId="1224" xr:uid="{00000000-0005-0000-0000-000023050000}"/>
    <cellStyle name="Normal 14 5" xfId="2046" xr:uid="{00000000-0005-0000-0000-000024050000}"/>
    <cellStyle name="Normal 14_30" xfId="1225" xr:uid="{00000000-0005-0000-0000-000025050000}"/>
    <cellStyle name="Normal 15" xfId="1226" xr:uid="{00000000-0005-0000-0000-000026050000}"/>
    <cellStyle name="Normal 15 2" xfId="1227" xr:uid="{00000000-0005-0000-0000-000027050000}"/>
    <cellStyle name="Normal 15 2 2" xfId="2047" xr:uid="{00000000-0005-0000-0000-000028050000}"/>
    <cellStyle name="Normal 15 3" xfId="1228" xr:uid="{00000000-0005-0000-0000-000029050000}"/>
    <cellStyle name="Normal 15 4" xfId="1229" xr:uid="{00000000-0005-0000-0000-00002A050000}"/>
    <cellStyle name="Normal 16" xfId="1230" xr:uid="{00000000-0005-0000-0000-00002B050000}"/>
    <cellStyle name="Normal 16 2" xfId="1231" xr:uid="{00000000-0005-0000-0000-00002C050000}"/>
    <cellStyle name="Normal 16 3" xfId="1232" xr:uid="{00000000-0005-0000-0000-00002D050000}"/>
    <cellStyle name="Normal 16 4" xfId="1233" xr:uid="{00000000-0005-0000-0000-00002E050000}"/>
    <cellStyle name="Normal 16 5" xfId="2048" xr:uid="{00000000-0005-0000-0000-00002F050000}"/>
    <cellStyle name="Normal 17" xfId="1234" xr:uid="{00000000-0005-0000-0000-000030050000}"/>
    <cellStyle name="Normal 17 2" xfId="1235" xr:uid="{00000000-0005-0000-0000-000031050000}"/>
    <cellStyle name="Normal 17 3" xfId="1236" xr:uid="{00000000-0005-0000-0000-000032050000}"/>
    <cellStyle name="Normal 17 4" xfId="1237" xr:uid="{00000000-0005-0000-0000-000033050000}"/>
    <cellStyle name="Normal 17 5" xfId="2049" xr:uid="{00000000-0005-0000-0000-000034050000}"/>
    <cellStyle name="Normal 18" xfId="1238" xr:uid="{00000000-0005-0000-0000-000035050000}"/>
    <cellStyle name="Normal 18 2" xfId="1239" xr:uid="{00000000-0005-0000-0000-000036050000}"/>
    <cellStyle name="Normal 18 2 2" xfId="2052" xr:uid="{00000000-0005-0000-0000-000037050000}"/>
    <cellStyle name="Normal 18 2 3" xfId="2053" xr:uid="{00000000-0005-0000-0000-000038050000}"/>
    <cellStyle name="Normal 18 2 4" xfId="2051" xr:uid="{00000000-0005-0000-0000-000039050000}"/>
    <cellStyle name="Normal 18 3" xfId="1240" xr:uid="{00000000-0005-0000-0000-00003A050000}"/>
    <cellStyle name="Normal 18 3 2" xfId="2054" xr:uid="{00000000-0005-0000-0000-00003B050000}"/>
    <cellStyle name="Normal 18 4" xfId="1241" xr:uid="{00000000-0005-0000-0000-00003C050000}"/>
    <cellStyle name="Normal 18 4 2" xfId="2055" xr:uid="{00000000-0005-0000-0000-00003D050000}"/>
    <cellStyle name="Normal 18 5" xfId="2056" xr:uid="{00000000-0005-0000-0000-00003E050000}"/>
    <cellStyle name="Normal 18 6" xfId="2050" xr:uid="{00000000-0005-0000-0000-00003F050000}"/>
    <cellStyle name="Normal 19" xfId="1242" xr:uid="{00000000-0005-0000-0000-000040050000}"/>
    <cellStyle name="Normal 19 2" xfId="1243" xr:uid="{00000000-0005-0000-0000-000041050000}"/>
    <cellStyle name="Normal 19 3" xfId="1244" xr:uid="{00000000-0005-0000-0000-000042050000}"/>
    <cellStyle name="Normal 19 4" xfId="1245" xr:uid="{00000000-0005-0000-0000-000043050000}"/>
    <cellStyle name="Normal 2" xfId="1246" xr:uid="{00000000-0005-0000-0000-000044050000}"/>
    <cellStyle name="Normal 2 10" xfId="1247" xr:uid="{00000000-0005-0000-0000-000045050000}"/>
    <cellStyle name="Normal 2 10 2" xfId="1248" xr:uid="{00000000-0005-0000-0000-000046050000}"/>
    <cellStyle name="Normal 2 11" xfId="1249" xr:uid="{00000000-0005-0000-0000-000047050000}"/>
    <cellStyle name="Normal 2 11 2" xfId="1250" xr:uid="{00000000-0005-0000-0000-000048050000}"/>
    <cellStyle name="Normal 2 12" xfId="1251" xr:uid="{00000000-0005-0000-0000-000049050000}"/>
    <cellStyle name="Normal 2 13" xfId="1252" xr:uid="{00000000-0005-0000-0000-00004A050000}"/>
    <cellStyle name="Normal 2 14" xfId="1253" xr:uid="{00000000-0005-0000-0000-00004B050000}"/>
    <cellStyle name="Normal 2 17" xfId="2057" xr:uid="{00000000-0005-0000-0000-00004C050000}"/>
    <cellStyle name="Normal 2 2" xfId="1254" xr:uid="{00000000-0005-0000-0000-00004D050000}"/>
    <cellStyle name="Normal 2 2 2" xfId="1255" xr:uid="{00000000-0005-0000-0000-00004E050000}"/>
    <cellStyle name="Normal 2 2 2 2" xfId="2059" xr:uid="{00000000-0005-0000-0000-00004F050000}"/>
    <cellStyle name="Normal 2 2 3" xfId="4" xr:uid="{00000000-0005-0000-0000-000050050000}"/>
    <cellStyle name="Normal 2 2 4" xfId="2058" xr:uid="{00000000-0005-0000-0000-000051050000}"/>
    <cellStyle name="Normal 2 2 5" xfId="2892" xr:uid="{2993E176-86E1-4E60-B9C1-71354FFE5F31}"/>
    <cellStyle name="Normal 2 3" xfId="1256" xr:uid="{00000000-0005-0000-0000-000052050000}"/>
    <cellStyle name="Normal 2 3 2" xfId="1257" xr:uid="{00000000-0005-0000-0000-000053050000}"/>
    <cellStyle name="Normal 2 3 2 2" xfId="2060" xr:uid="{00000000-0005-0000-0000-000054050000}"/>
    <cellStyle name="Normal 2 3 2 3" xfId="2061" xr:uid="{00000000-0005-0000-0000-000055050000}"/>
    <cellStyle name="Normal 2 4" xfId="1258" xr:uid="{00000000-0005-0000-0000-000056050000}"/>
    <cellStyle name="Normal 2 4 2" xfId="1259" xr:uid="{00000000-0005-0000-0000-000057050000}"/>
    <cellStyle name="Normal 2 4 2 2" xfId="2064" xr:uid="{00000000-0005-0000-0000-000058050000}"/>
    <cellStyle name="Normal 2 4 2 3" xfId="2063" xr:uid="{00000000-0005-0000-0000-000059050000}"/>
    <cellStyle name="Normal 2 4 3" xfId="2065" xr:uid="{00000000-0005-0000-0000-00005A050000}"/>
    <cellStyle name="Normal 2 4 4" xfId="2066" xr:uid="{00000000-0005-0000-0000-00005B050000}"/>
    <cellStyle name="Normal 2 4 5" xfId="2067" xr:uid="{00000000-0005-0000-0000-00005C050000}"/>
    <cellStyle name="Normal 2 4 6" xfId="2062" xr:uid="{00000000-0005-0000-0000-00005D050000}"/>
    <cellStyle name="Normal 2 5" xfId="1260" xr:uid="{00000000-0005-0000-0000-00005E050000}"/>
    <cellStyle name="Normal 2 5 2" xfId="1261" xr:uid="{00000000-0005-0000-0000-00005F050000}"/>
    <cellStyle name="Normal 2 5 2 2" xfId="2070" xr:uid="{00000000-0005-0000-0000-000060050000}"/>
    <cellStyle name="Normal 2 5 2 2 2" xfId="2071" xr:uid="{00000000-0005-0000-0000-000061050000}"/>
    <cellStyle name="Normal 2 5 2 3" xfId="2072" xr:uid="{00000000-0005-0000-0000-000062050000}"/>
    <cellStyle name="Normal 2 5 2 4" xfId="2073" xr:uid="{00000000-0005-0000-0000-000063050000}"/>
    <cellStyle name="Normal 2 5 2 5" xfId="2074" xr:uid="{00000000-0005-0000-0000-000064050000}"/>
    <cellStyle name="Normal 2 5 2 6" xfId="2069" xr:uid="{00000000-0005-0000-0000-000065050000}"/>
    <cellStyle name="Normal 2 5 3" xfId="2075" xr:uid="{00000000-0005-0000-0000-000066050000}"/>
    <cellStyle name="Normal 2 5 4" xfId="2068" xr:uid="{00000000-0005-0000-0000-000067050000}"/>
    <cellStyle name="Normal 2 6" xfId="1262" xr:uid="{00000000-0005-0000-0000-000068050000}"/>
    <cellStyle name="Normal 2 6 2" xfId="1263" xr:uid="{00000000-0005-0000-0000-000069050000}"/>
    <cellStyle name="Normal 2 6 2 2" xfId="2076" xr:uid="{00000000-0005-0000-0000-00006A050000}"/>
    <cellStyle name="Normal 2 6 2 3" xfId="2077" xr:uid="{00000000-0005-0000-0000-00006B050000}"/>
    <cellStyle name="Normal 2 6 3" xfId="1264" xr:uid="{00000000-0005-0000-0000-00006C050000}"/>
    <cellStyle name="Normal 2 6 4" xfId="1265" xr:uid="{00000000-0005-0000-0000-00006D050000}"/>
    <cellStyle name="Normal 2 6 5" xfId="1266" xr:uid="{00000000-0005-0000-0000-00006E050000}"/>
    <cellStyle name="Normal 2 7" xfId="1267" xr:uid="{00000000-0005-0000-0000-00006F050000}"/>
    <cellStyle name="Normal 2 7 2" xfId="1268" xr:uid="{00000000-0005-0000-0000-000070050000}"/>
    <cellStyle name="Normal 2 7 3" xfId="2078" xr:uid="{00000000-0005-0000-0000-000071050000}"/>
    <cellStyle name="Normal 2 8" xfId="1269" xr:uid="{00000000-0005-0000-0000-000072050000}"/>
    <cellStyle name="Normal 2 8 2" xfId="1270" xr:uid="{00000000-0005-0000-0000-000073050000}"/>
    <cellStyle name="Normal 2 9" xfId="1271" xr:uid="{00000000-0005-0000-0000-000074050000}"/>
    <cellStyle name="Normal 2 9 2" xfId="1272" xr:uid="{00000000-0005-0000-0000-000075050000}"/>
    <cellStyle name="Normal 2_~0149226 2" xfId="2894" xr:uid="{F404BBF1-F121-4E7C-B6C3-7880F897838C}"/>
    <cellStyle name="Normal 20" xfId="1273" xr:uid="{00000000-0005-0000-0000-000077050000}"/>
    <cellStyle name="Normal 20 2" xfId="1274" xr:uid="{00000000-0005-0000-0000-000078050000}"/>
    <cellStyle name="Normal 20 3" xfId="1275" xr:uid="{00000000-0005-0000-0000-000079050000}"/>
    <cellStyle name="Normal 20 4" xfId="1276" xr:uid="{00000000-0005-0000-0000-00007A050000}"/>
    <cellStyle name="Normal 21" xfId="1277" xr:uid="{00000000-0005-0000-0000-00007B050000}"/>
    <cellStyle name="Normal 22" xfId="1278" xr:uid="{00000000-0005-0000-0000-00007C050000}"/>
    <cellStyle name="Normal 22 2" xfId="1279" xr:uid="{00000000-0005-0000-0000-00007D050000}"/>
    <cellStyle name="Normal 23" xfId="1280" xr:uid="{00000000-0005-0000-0000-00007E050000}"/>
    <cellStyle name="Normal 23 2" xfId="1281" xr:uid="{00000000-0005-0000-0000-00007F050000}"/>
    <cellStyle name="Normal 24" xfId="1282" xr:uid="{00000000-0005-0000-0000-000080050000}"/>
    <cellStyle name="Normal 24 2" xfId="1283" xr:uid="{00000000-0005-0000-0000-000081050000}"/>
    <cellStyle name="Normal 25" xfId="1284" xr:uid="{00000000-0005-0000-0000-000082050000}"/>
    <cellStyle name="Normal 26" xfId="1285" xr:uid="{00000000-0005-0000-0000-000083050000}"/>
    <cellStyle name="Normal 27" xfId="1286" xr:uid="{00000000-0005-0000-0000-000084050000}"/>
    <cellStyle name="Normal 27 2" xfId="1287" xr:uid="{00000000-0005-0000-0000-000085050000}"/>
    <cellStyle name="Normal 28" xfId="1288" xr:uid="{00000000-0005-0000-0000-000086050000}"/>
    <cellStyle name="Normal 29" xfId="1289" xr:uid="{00000000-0005-0000-0000-000087050000}"/>
    <cellStyle name="Normal 3" xfId="1290" xr:uid="{00000000-0005-0000-0000-000088050000}"/>
    <cellStyle name="Normal 3 2" xfId="1291" xr:uid="{00000000-0005-0000-0000-000089050000}"/>
    <cellStyle name="Normal 3 2 2" xfId="1292" xr:uid="{00000000-0005-0000-0000-00008A050000}"/>
    <cellStyle name="Normal 3 2 2 2" xfId="2082" xr:uid="{00000000-0005-0000-0000-00008B050000}"/>
    <cellStyle name="Normal 3 2 2 2 2" xfId="2083" xr:uid="{00000000-0005-0000-0000-00008C050000}"/>
    <cellStyle name="Normal 3 2 2 2 2 2" xfId="2084" xr:uid="{00000000-0005-0000-0000-00008D050000}"/>
    <cellStyle name="Normal 3 2 2 2 2 2 2" xfId="2085" xr:uid="{00000000-0005-0000-0000-00008E050000}"/>
    <cellStyle name="Normal 3 2 2 2 2 2 2 2" xfId="2086" xr:uid="{00000000-0005-0000-0000-00008F050000}"/>
    <cellStyle name="Normal 3 2 2 2 2 2 2 2 2" xfId="2087" xr:uid="{00000000-0005-0000-0000-000090050000}"/>
    <cellStyle name="Normal 3 2 2 2 2 2 2 3" xfId="2088" xr:uid="{00000000-0005-0000-0000-000091050000}"/>
    <cellStyle name="Normal 3 2 2 2 2 2 3" xfId="2089" xr:uid="{00000000-0005-0000-0000-000092050000}"/>
    <cellStyle name="Normal 3 2 2 2 2 3" xfId="2090" xr:uid="{00000000-0005-0000-0000-000093050000}"/>
    <cellStyle name="Normal 3 2 2 2 3" xfId="2091" xr:uid="{00000000-0005-0000-0000-000094050000}"/>
    <cellStyle name="Normal 3 2 2 3" xfId="2092" xr:uid="{00000000-0005-0000-0000-000095050000}"/>
    <cellStyle name="Normal 3 2 2 3 2" xfId="2093" xr:uid="{00000000-0005-0000-0000-000096050000}"/>
    <cellStyle name="Normal 3 2 2 4" xfId="2094" xr:uid="{00000000-0005-0000-0000-000097050000}"/>
    <cellStyle name="Normal 3 2 2 5" xfId="2081" xr:uid="{00000000-0005-0000-0000-000098050000}"/>
    <cellStyle name="Normal 3 2 3" xfId="2095" xr:uid="{00000000-0005-0000-0000-000099050000}"/>
    <cellStyle name="Normal 3 2 3 2" xfId="2096" xr:uid="{00000000-0005-0000-0000-00009A050000}"/>
    <cellStyle name="Normal 3 2 3 2 2" xfId="2097" xr:uid="{00000000-0005-0000-0000-00009B050000}"/>
    <cellStyle name="Normal 3 2 3 2 3" xfId="2098" xr:uid="{00000000-0005-0000-0000-00009C050000}"/>
    <cellStyle name="Normal 3 2 3 2 3 2" xfId="2099" xr:uid="{00000000-0005-0000-0000-00009D050000}"/>
    <cellStyle name="Normal 3 2 3 3" xfId="2100" xr:uid="{00000000-0005-0000-0000-00009E050000}"/>
    <cellStyle name="Normal 3 2 3 4" xfId="2101" xr:uid="{00000000-0005-0000-0000-00009F050000}"/>
    <cellStyle name="Normal 3 2 3 5" xfId="2102" xr:uid="{00000000-0005-0000-0000-0000A0050000}"/>
    <cellStyle name="Normal 3 2 4" xfId="2103" xr:uid="{00000000-0005-0000-0000-0000A1050000}"/>
    <cellStyle name="Normal 3 2 5" xfId="2080" xr:uid="{00000000-0005-0000-0000-0000A2050000}"/>
    <cellStyle name="Normal 3 3" xfId="1293" xr:uid="{00000000-0005-0000-0000-0000A3050000}"/>
    <cellStyle name="Normal 3 3 2" xfId="2105" xr:uid="{00000000-0005-0000-0000-0000A4050000}"/>
    <cellStyle name="Normal 3 3 2 2" xfId="2106" xr:uid="{00000000-0005-0000-0000-0000A5050000}"/>
    <cellStyle name="Normal 3 3 2 3" xfId="2107" xr:uid="{00000000-0005-0000-0000-0000A6050000}"/>
    <cellStyle name="Normal 3 3 3" xfId="2108" xr:uid="{00000000-0005-0000-0000-0000A7050000}"/>
    <cellStyle name="Normal 3 3 4" xfId="2109" xr:uid="{00000000-0005-0000-0000-0000A8050000}"/>
    <cellStyle name="Normal 3 3 5" xfId="2110" xr:uid="{00000000-0005-0000-0000-0000A9050000}"/>
    <cellStyle name="Normal 3 3 6" xfId="2104" xr:uid="{00000000-0005-0000-0000-0000AA050000}"/>
    <cellStyle name="Normal 3 4" xfId="1294" xr:uid="{00000000-0005-0000-0000-0000AB050000}"/>
    <cellStyle name="Normal 3 4 2" xfId="2112" xr:uid="{00000000-0005-0000-0000-0000AC050000}"/>
    <cellStyle name="Normal 3 4 2 2" xfId="2113" xr:uid="{00000000-0005-0000-0000-0000AD050000}"/>
    <cellStyle name="Normal 3 4 3" xfId="2114" xr:uid="{00000000-0005-0000-0000-0000AE050000}"/>
    <cellStyle name="Normal 3 4 3 2" xfId="2115" xr:uid="{00000000-0005-0000-0000-0000AF050000}"/>
    <cellStyle name="Normal 3 4 3 2 2" xfId="2116" xr:uid="{00000000-0005-0000-0000-0000B0050000}"/>
    <cellStyle name="Normal 3 4 3 2 2 2" xfId="2117" xr:uid="{00000000-0005-0000-0000-0000B1050000}"/>
    <cellStyle name="Normal 3 4 3 2 2 2 2" xfId="2118" xr:uid="{00000000-0005-0000-0000-0000B2050000}"/>
    <cellStyle name="Normal 3 4 3 3" xfId="2119" xr:uid="{00000000-0005-0000-0000-0000B3050000}"/>
    <cellStyle name="Normal 3 4 4" xfId="2120" xr:uid="{00000000-0005-0000-0000-0000B4050000}"/>
    <cellStyle name="Normal 3 4 5" xfId="2111" xr:uid="{00000000-0005-0000-0000-0000B5050000}"/>
    <cellStyle name="Normal 3 5" xfId="2121" xr:uid="{00000000-0005-0000-0000-0000B6050000}"/>
    <cellStyle name="Normal 3 6" xfId="2122" xr:uid="{00000000-0005-0000-0000-0000B7050000}"/>
    <cellStyle name="Normal 3 6 2" xfId="2123" xr:uid="{00000000-0005-0000-0000-0000B8050000}"/>
    <cellStyle name="Normal 3 7" xfId="2124" xr:uid="{00000000-0005-0000-0000-0000B9050000}"/>
    <cellStyle name="Normal 3 8" xfId="2079" xr:uid="{00000000-0005-0000-0000-0000BA050000}"/>
    <cellStyle name="Normal 30" xfId="1295" xr:uid="{00000000-0005-0000-0000-0000BB050000}"/>
    <cellStyle name="Normal 31" xfId="1296" xr:uid="{00000000-0005-0000-0000-0000BC050000}"/>
    <cellStyle name="Normal 32" xfId="1297" xr:uid="{00000000-0005-0000-0000-0000BD050000}"/>
    <cellStyle name="Normal 33" xfId="1298" xr:uid="{00000000-0005-0000-0000-0000BE050000}"/>
    <cellStyle name="Normal 33 2" xfId="1299" xr:uid="{00000000-0005-0000-0000-0000BF050000}"/>
    <cellStyle name="Normal 34" xfId="1300" xr:uid="{00000000-0005-0000-0000-0000C0050000}"/>
    <cellStyle name="Normal 34 2" xfId="1301" xr:uid="{00000000-0005-0000-0000-0000C1050000}"/>
    <cellStyle name="Normal 35" xfId="1302" xr:uid="{00000000-0005-0000-0000-0000C2050000}"/>
    <cellStyle name="Normal 36" xfId="1303" xr:uid="{00000000-0005-0000-0000-0000C3050000}"/>
    <cellStyle name="Normal 37" xfId="1304" xr:uid="{00000000-0005-0000-0000-0000C4050000}"/>
    <cellStyle name="Normal 37 2" xfId="1305" xr:uid="{00000000-0005-0000-0000-0000C5050000}"/>
    <cellStyle name="Normal 38" xfId="1306" xr:uid="{00000000-0005-0000-0000-0000C6050000}"/>
    <cellStyle name="Normal 38 2" xfId="1307" xr:uid="{00000000-0005-0000-0000-0000C7050000}"/>
    <cellStyle name="Normal 39" xfId="1308" xr:uid="{00000000-0005-0000-0000-0000C8050000}"/>
    <cellStyle name="Normal 39 2" xfId="1309" xr:uid="{00000000-0005-0000-0000-0000C9050000}"/>
    <cellStyle name="Normal 4" xfId="1310" xr:uid="{00000000-0005-0000-0000-0000CA050000}"/>
    <cellStyle name="Normal 4 10" xfId="1311" xr:uid="{00000000-0005-0000-0000-0000CB050000}"/>
    <cellStyle name="Normal 4 10 2" xfId="1312" xr:uid="{00000000-0005-0000-0000-0000CC050000}"/>
    <cellStyle name="Normal 4 11" xfId="1313" xr:uid="{00000000-0005-0000-0000-0000CD050000}"/>
    <cellStyle name="Normal 4 11 2" xfId="1314" xr:uid="{00000000-0005-0000-0000-0000CE050000}"/>
    <cellStyle name="Normal 4 12" xfId="1315" xr:uid="{00000000-0005-0000-0000-0000CF050000}"/>
    <cellStyle name="Normal 4 13" xfId="1316" xr:uid="{00000000-0005-0000-0000-0000D0050000}"/>
    <cellStyle name="Normal 4 14" xfId="1317" xr:uid="{00000000-0005-0000-0000-0000D1050000}"/>
    <cellStyle name="Normal 4 15" xfId="2125" xr:uid="{00000000-0005-0000-0000-0000D2050000}"/>
    <cellStyle name="Normal 4 2" xfId="1318" xr:uid="{00000000-0005-0000-0000-0000D3050000}"/>
    <cellStyle name="Normal 4 2 2" xfId="1319" xr:uid="{00000000-0005-0000-0000-0000D4050000}"/>
    <cellStyle name="Normal 4 2 2 2" xfId="2128" xr:uid="{00000000-0005-0000-0000-0000D5050000}"/>
    <cellStyle name="Normal 4 2 2 2 2" xfId="2129" xr:uid="{00000000-0005-0000-0000-0000D6050000}"/>
    <cellStyle name="Normal 4 2 2 2 2 2" xfId="2130" xr:uid="{00000000-0005-0000-0000-0000D7050000}"/>
    <cellStyle name="Normal 4 2 2 2 2 2 2" xfId="2131" xr:uid="{00000000-0005-0000-0000-0000D8050000}"/>
    <cellStyle name="Normal 4 2 2 2 2 3" xfId="2132" xr:uid="{00000000-0005-0000-0000-0000D9050000}"/>
    <cellStyle name="Normal 4 2 2 2 3" xfId="2133" xr:uid="{00000000-0005-0000-0000-0000DA050000}"/>
    <cellStyle name="Normal 4 2 2 3" xfId="2134" xr:uid="{00000000-0005-0000-0000-0000DB050000}"/>
    <cellStyle name="Normal 4 2 2 3 2" xfId="2135" xr:uid="{00000000-0005-0000-0000-0000DC050000}"/>
    <cellStyle name="Normal 4 2 2 3 2 2" xfId="2136" xr:uid="{00000000-0005-0000-0000-0000DD050000}"/>
    <cellStyle name="Normal 4 2 2 3 2 2 2" xfId="2137" xr:uid="{00000000-0005-0000-0000-0000DE050000}"/>
    <cellStyle name="Normal 4 2 2 3 2 2 2 2" xfId="2138" xr:uid="{00000000-0005-0000-0000-0000DF050000}"/>
    <cellStyle name="Normal 4 2 2 3 2 2 2 2 2" xfId="2139" xr:uid="{00000000-0005-0000-0000-0000E0050000}"/>
    <cellStyle name="Normal 4 2 2 3 2 2 2 2 2 2" xfId="2140" xr:uid="{00000000-0005-0000-0000-0000E1050000}"/>
    <cellStyle name="Normal 4 2 2 3 2 2 2 2 2 2 2" xfId="2141" xr:uid="{00000000-0005-0000-0000-0000E2050000}"/>
    <cellStyle name="Normal 4 2 2 3 2 2 2 2 2 3" xfId="2142" xr:uid="{00000000-0005-0000-0000-0000E3050000}"/>
    <cellStyle name="Normal 4 2 2 3 2 2 2 2 3" xfId="2143" xr:uid="{00000000-0005-0000-0000-0000E4050000}"/>
    <cellStyle name="Normal 4 2 2 3 2 2 2 3" xfId="2144" xr:uid="{00000000-0005-0000-0000-0000E5050000}"/>
    <cellStyle name="Normal 4 2 2 3 2 2 3" xfId="2145" xr:uid="{00000000-0005-0000-0000-0000E6050000}"/>
    <cellStyle name="Normal 4 2 2 3 2 3" xfId="2146" xr:uid="{00000000-0005-0000-0000-0000E7050000}"/>
    <cellStyle name="Normal 4 2 2 3 3" xfId="2147" xr:uid="{00000000-0005-0000-0000-0000E8050000}"/>
    <cellStyle name="Normal 4 2 2 4" xfId="2148" xr:uid="{00000000-0005-0000-0000-0000E9050000}"/>
    <cellStyle name="Normal 4 2 2 4 2" xfId="2149" xr:uid="{00000000-0005-0000-0000-0000EA050000}"/>
    <cellStyle name="Normal 4 2 2 4 2 2" xfId="2150" xr:uid="{00000000-0005-0000-0000-0000EB050000}"/>
    <cellStyle name="Normal 4 2 2 4 2 2 2" xfId="2151" xr:uid="{00000000-0005-0000-0000-0000EC050000}"/>
    <cellStyle name="Normal 4 2 2 4 2 2 2 2" xfId="2152" xr:uid="{00000000-0005-0000-0000-0000ED050000}"/>
    <cellStyle name="Normal 4 2 2 4 2 2 2 2 2" xfId="2153" xr:uid="{00000000-0005-0000-0000-0000EE050000}"/>
    <cellStyle name="Normal 4 2 2 4 2 2 2 3" xfId="2154" xr:uid="{00000000-0005-0000-0000-0000EF050000}"/>
    <cellStyle name="Normal 4 2 2 4 2 2 3" xfId="2155" xr:uid="{00000000-0005-0000-0000-0000F0050000}"/>
    <cellStyle name="Normal 4 2 2 4 2 3" xfId="2156" xr:uid="{00000000-0005-0000-0000-0000F1050000}"/>
    <cellStyle name="Normal 4 2 2 4 3" xfId="2157" xr:uid="{00000000-0005-0000-0000-0000F2050000}"/>
    <cellStyle name="Normal 4 2 2 5" xfId="2158" xr:uid="{00000000-0005-0000-0000-0000F3050000}"/>
    <cellStyle name="Normal 4 2 2 5 2" xfId="2159" xr:uid="{00000000-0005-0000-0000-0000F4050000}"/>
    <cellStyle name="Normal 4 2 2 6" xfId="2160" xr:uid="{00000000-0005-0000-0000-0000F5050000}"/>
    <cellStyle name="Normal 4 2 2 7" xfId="2127" xr:uid="{00000000-0005-0000-0000-0000F6050000}"/>
    <cellStyle name="Normal 4 2 3" xfId="2161" xr:uid="{00000000-0005-0000-0000-0000F7050000}"/>
    <cellStyle name="Normal 4 2 3 2" xfId="2162" xr:uid="{00000000-0005-0000-0000-0000F8050000}"/>
    <cellStyle name="Normal 4 2 3 2 2" xfId="2163" xr:uid="{00000000-0005-0000-0000-0000F9050000}"/>
    <cellStyle name="Normal 4 2 3 2 2 2" xfId="2164" xr:uid="{00000000-0005-0000-0000-0000FA050000}"/>
    <cellStyle name="Normal 4 2 3 2 2 2 2" xfId="2165" xr:uid="{00000000-0005-0000-0000-0000FB050000}"/>
    <cellStyle name="Normal 4 2 3 2 2 3" xfId="2166" xr:uid="{00000000-0005-0000-0000-0000FC050000}"/>
    <cellStyle name="Normal 4 2 3 2 2 3 2" xfId="2167" xr:uid="{00000000-0005-0000-0000-0000FD050000}"/>
    <cellStyle name="Normal 4 2 3 2 2 3 2 2" xfId="2168" xr:uid="{00000000-0005-0000-0000-0000FE050000}"/>
    <cellStyle name="Normal 4 2 3 2 2 3 2 2 2" xfId="2169" xr:uid="{00000000-0005-0000-0000-0000FF050000}"/>
    <cellStyle name="Normal 4 2 3 2 2 3 2 2 2 2" xfId="2170" xr:uid="{00000000-0005-0000-0000-000000060000}"/>
    <cellStyle name="Normal 4 2 3 2 2 3 2 2 2 2 2" xfId="2171" xr:uid="{00000000-0005-0000-0000-000001060000}"/>
    <cellStyle name="Normal 4 2 3 2 2 3 2 2 2 3" xfId="2172" xr:uid="{00000000-0005-0000-0000-000002060000}"/>
    <cellStyle name="Normal 4 2 3 2 2 3 2 2 2 3 2" xfId="2173" xr:uid="{00000000-0005-0000-0000-000003060000}"/>
    <cellStyle name="Normal 4 2 3 2 2 3 2 2 2 3 2 2" xfId="2174" xr:uid="{00000000-0005-0000-0000-000004060000}"/>
    <cellStyle name="Normal 4 2 3 2 2 3 2 2 2 3 3" xfId="2175" xr:uid="{00000000-0005-0000-0000-000005060000}"/>
    <cellStyle name="Normal 4 2 3 2 2 3 2 2 2 4" xfId="2176" xr:uid="{00000000-0005-0000-0000-000006060000}"/>
    <cellStyle name="Normal 4 2 3 2 2 3 2 2 3" xfId="2177" xr:uid="{00000000-0005-0000-0000-000007060000}"/>
    <cellStyle name="Normal 4 2 3 2 2 3 2 3" xfId="2178" xr:uid="{00000000-0005-0000-0000-000008060000}"/>
    <cellStyle name="Normal 4 2 3 2 2 3 3" xfId="2179" xr:uid="{00000000-0005-0000-0000-000009060000}"/>
    <cellStyle name="Normal 4 2 3 2 2 4" xfId="2180" xr:uid="{00000000-0005-0000-0000-00000A060000}"/>
    <cellStyle name="Normal 4 2 3 2 3" xfId="2181" xr:uid="{00000000-0005-0000-0000-00000B060000}"/>
    <cellStyle name="Normal 4 2 3 2 3 2" xfId="2182" xr:uid="{00000000-0005-0000-0000-00000C060000}"/>
    <cellStyle name="Normal 4 2 3 2 3 2 2" xfId="2183" xr:uid="{00000000-0005-0000-0000-00000D060000}"/>
    <cellStyle name="Normal 4 2 3 2 3 2 2 2" xfId="2184" xr:uid="{00000000-0005-0000-0000-00000E060000}"/>
    <cellStyle name="Normal 4 2 3 2 3 2 2 2 2" xfId="2185" xr:uid="{00000000-0005-0000-0000-00000F060000}"/>
    <cellStyle name="Normal 4 2 3 2 3 2 2 2 2 2" xfId="2186" xr:uid="{00000000-0005-0000-0000-000010060000}"/>
    <cellStyle name="Normal 4 2 3 2 3 2 2 2 2 2 2" xfId="2187" xr:uid="{00000000-0005-0000-0000-000011060000}"/>
    <cellStyle name="Normal 4 2 3 2 3 2 2 2 2 3" xfId="2188" xr:uid="{00000000-0005-0000-0000-000012060000}"/>
    <cellStyle name="Normal 4 2 3 2 3 2 2 2 3" xfId="2189" xr:uid="{00000000-0005-0000-0000-000013060000}"/>
    <cellStyle name="Normal 4 2 3 2 3 2 2 3" xfId="2190" xr:uid="{00000000-0005-0000-0000-000014060000}"/>
    <cellStyle name="Normal 4 2 3 2 3 2 3" xfId="2191" xr:uid="{00000000-0005-0000-0000-000015060000}"/>
    <cellStyle name="Normal 4 2 3 2 3 3" xfId="2192" xr:uid="{00000000-0005-0000-0000-000016060000}"/>
    <cellStyle name="Normal 4 2 3 2 4" xfId="2193" xr:uid="{00000000-0005-0000-0000-000017060000}"/>
    <cellStyle name="Normal 4 2 3 3" xfId="2194" xr:uid="{00000000-0005-0000-0000-000018060000}"/>
    <cellStyle name="Normal 4 2 3 3 2" xfId="2195" xr:uid="{00000000-0005-0000-0000-000019060000}"/>
    <cellStyle name="Normal 4 2 3 3 2 2" xfId="2196" xr:uid="{00000000-0005-0000-0000-00001A060000}"/>
    <cellStyle name="Normal 4 2 3 3 2 2 2" xfId="2197" xr:uid="{00000000-0005-0000-0000-00001B060000}"/>
    <cellStyle name="Normal 4 2 3 3 2 2 2 2" xfId="2198" xr:uid="{00000000-0005-0000-0000-00001C060000}"/>
    <cellStyle name="Normal 4 2 3 3 2 2 2 2 2" xfId="2199" xr:uid="{00000000-0005-0000-0000-00001D060000}"/>
    <cellStyle name="Normal 4 2 3 3 2 2 2 2 2 2" xfId="2200" xr:uid="{00000000-0005-0000-0000-00001E060000}"/>
    <cellStyle name="Normal 4 2 3 3 2 2 2 2 3" xfId="2201" xr:uid="{00000000-0005-0000-0000-00001F060000}"/>
    <cellStyle name="Normal 4 2 3 3 2 2 2 3" xfId="2202" xr:uid="{00000000-0005-0000-0000-000020060000}"/>
    <cellStyle name="Normal 4 2 3 3 2 2 3" xfId="2203" xr:uid="{00000000-0005-0000-0000-000021060000}"/>
    <cellStyle name="Normal 4 2 3 3 2 3" xfId="2204" xr:uid="{00000000-0005-0000-0000-000022060000}"/>
    <cellStyle name="Normal 4 2 3 3 2 3 2" xfId="2205" xr:uid="{00000000-0005-0000-0000-000023060000}"/>
    <cellStyle name="Normal 4 2 3 3 2 3 2 2" xfId="2206" xr:uid="{00000000-0005-0000-0000-000024060000}"/>
    <cellStyle name="Normal 4 2 3 3 2 3 2 2 2" xfId="2207" xr:uid="{00000000-0005-0000-0000-000025060000}"/>
    <cellStyle name="Normal 4 2 3 3 2 3 2 2 2 2" xfId="2208" xr:uid="{00000000-0005-0000-0000-000026060000}"/>
    <cellStyle name="Normal 4 2 3 3 2 3 2 2 2 2 2" xfId="2209" xr:uid="{00000000-0005-0000-0000-000027060000}"/>
    <cellStyle name="Normal 4 2 3 3 2 3 2 2 2 2 2 2" xfId="2210" xr:uid="{00000000-0005-0000-0000-000028060000}"/>
    <cellStyle name="Normal 4 2 3 3 2 3 2 2 2 2 2 3" xfId="2211" xr:uid="{00000000-0005-0000-0000-000029060000}"/>
    <cellStyle name="Normal 4 2 3 3 2 3 2 2 2 2 2 3 2" xfId="2212" xr:uid="{00000000-0005-0000-0000-00002A060000}"/>
    <cellStyle name="Normal 4 2 3 3 2 3 2 2 2 2 2 3 2 2" xfId="2213" xr:uid="{00000000-0005-0000-0000-00002B060000}"/>
    <cellStyle name="Normal 4 2 3 3 2 3 2 2 2 2 2 3 2 2 2" xfId="2214" xr:uid="{00000000-0005-0000-0000-00002C060000}"/>
    <cellStyle name="Normal 4 2 3 3 2 3 2 2 2 2 2 3 2 3" xfId="2215" xr:uid="{00000000-0005-0000-0000-00002D060000}"/>
    <cellStyle name="Normal 4 2 3 3 2 3 2 2 2 2 2 3 2 3 2" xfId="2216" xr:uid="{00000000-0005-0000-0000-00002E060000}"/>
    <cellStyle name="Normal 4 2 3 3 2 3 2 2 2 2 2 3 2 3 3" xfId="2217" xr:uid="{00000000-0005-0000-0000-00002F060000}"/>
    <cellStyle name="Normal 4 2 3 3 2 3 2 2 2 2 2 3 2 3 3 2" xfId="2218" xr:uid="{00000000-0005-0000-0000-000030060000}"/>
    <cellStyle name="Normal 4 2 3 3 2 3 2 2 2 2 2 3 2 3 3 2 2" xfId="2219" xr:uid="{00000000-0005-0000-0000-000031060000}"/>
    <cellStyle name="Normal 4 2 3 3 2 3 2 2 2 2 2 3 2 3 3 3" xfId="2220" xr:uid="{00000000-0005-0000-0000-000032060000}"/>
    <cellStyle name="Normal 4 2 3 3 2 3 2 2 2 2 2 3 2 3 3 3 2" xfId="2221" xr:uid="{00000000-0005-0000-0000-000033060000}"/>
    <cellStyle name="Normal 4 2 3 3 2 3 2 2 2 2 2 3 2 3 3 4" xfId="2222" xr:uid="{00000000-0005-0000-0000-000034060000}"/>
    <cellStyle name="Normal 4 2 3 3 2 3 2 2 2 2 2 3 2 3 3 4 2" xfId="2223" xr:uid="{00000000-0005-0000-0000-000035060000}"/>
    <cellStyle name="Normal 4 2 3 3 2 3 2 2 2 2 2 3 2 3 3 4 2 2 2" xfId="2224" xr:uid="{00000000-0005-0000-0000-000036060000}"/>
    <cellStyle name="Normal 4 2 3 3 2 3 2 2 2 2 2 3 2 3 3 5" xfId="2225" xr:uid="{00000000-0005-0000-0000-000037060000}"/>
    <cellStyle name="Normal 4 2 3 3 2 3 2 2 2 2 2 3 2 4" xfId="2226" xr:uid="{00000000-0005-0000-0000-000038060000}"/>
    <cellStyle name="Normal 4 2 3 3 2 3 2 2 2 2 2 3 2 4 2" xfId="2227" xr:uid="{00000000-0005-0000-0000-000039060000}"/>
    <cellStyle name="Normal 4 2 3 3 2 3 2 2 2 2 2 3 2 5" xfId="2228" xr:uid="{00000000-0005-0000-0000-00003A060000}"/>
    <cellStyle name="Normal 4 2 3 3 2 3 2 2 2 2 2 3 2 5 2" xfId="2229" xr:uid="{00000000-0005-0000-0000-00003B060000}"/>
    <cellStyle name="Normal 4 2 3 3 2 3 2 2 2 2 2 3 2 5 2 2 2" xfId="2230" xr:uid="{00000000-0005-0000-0000-00003C060000}"/>
    <cellStyle name="Normal 4 2 3 3 2 3 2 2 2 2 2 3 2 6" xfId="2231" xr:uid="{00000000-0005-0000-0000-00003D060000}"/>
    <cellStyle name="Normal 4 2 3 3 2 3 2 2 2 2 2 3 3" xfId="2232" xr:uid="{00000000-0005-0000-0000-00003E060000}"/>
    <cellStyle name="Normal 4 2 3 3 2 3 2 2 2 2 3" xfId="2233" xr:uid="{00000000-0005-0000-0000-00003F060000}"/>
    <cellStyle name="Normal 4 2 3 3 2 3 2 2 2 2 3 2" xfId="2234" xr:uid="{00000000-0005-0000-0000-000040060000}"/>
    <cellStyle name="Normal 4 2 3 3 2 3 2 2 2 2 3 2 2" xfId="2235" xr:uid="{00000000-0005-0000-0000-000041060000}"/>
    <cellStyle name="Normal 4 2 3 3 2 3 2 2 2 2 3 3" xfId="2236" xr:uid="{00000000-0005-0000-0000-000042060000}"/>
    <cellStyle name="Normal 4 2 3 3 2 3 2 2 2 2 3 3 2" xfId="2237" xr:uid="{00000000-0005-0000-0000-000043060000}"/>
    <cellStyle name="Normal 4 2 3 3 2 3 2 2 2 2 3 4" xfId="2238" xr:uid="{00000000-0005-0000-0000-000044060000}"/>
    <cellStyle name="Normal 4 2 3 3 2 3 2 2 2 2 3 4 2" xfId="2239" xr:uid="{00000000-0005-0000-0000-000045060000}"/>
    <cellStyle name="Normal 4 2 3 3 2 3 2 2 2 2 3 5" xfId="2240" xr:uid="{00000000-0005-0000-0000-000046060000}"/>
    <cellStyle name="Normal 4 2 3 3 2 3 2 2 2 2 4" xfId="2241" xr:uid="{00000000-0005-0000-0000-000047060000}"/>
    <cellStyle name="Normal 4 2 3 3 2 3 2 2 2 2 4 2" xfId="2242" xr:uid="{00000000-0005-0000-0000-000048060000}"/>
    <cellStyle name="Normal 4 2 3 3 2 3 2 2 2 2 4 2 2" xfId="2243" xr:uid="{00000000-0005-0000-0000-000049060000}"/>
    <cellStyle name="Normal 4 2 3 3 2 3 2 2 2 2 4 2 2 2" xfId="2244" xr:uid="{00000000-0005-0000-0000-00004A060000}"/>
    <cellStyle name="Normal 4 2 3 3 2 3 2 2 2 2 4 2 3" xfId="2245" xr:uid="{00000000-0005-0000-0000-00004B060000}"/>
    <cellStyle name="Normal 4 2 3 3 2 3 2 2 2 2 4 2 3 2" xfId="2246" xr:uid="{00000000-0005-0000-0000-00004C060000}"/>
    <cellStyle name="Normal 4 2 3 3 2 3 2 2 2 2 4 2 4" xfId="2247" xr:uid="{00000000-0005-0000-0000-00004D060000}"/>
    <cellStyle name="Normal 4 2 3 3 2 3 2 2 2 2 4 2 4 2" xfId="2248" xr:uid="{00000000-0005-0000-0000-00004E060000}"/>
    <cellStyle name="Normal 4 2 3 3 2 3 2 2 2 2 4 2 4 2 2 2" xfId="2249" xr:uid="{00000000-0005-0000-0000-00004F060000}"/>
    <cellStyle name="Normal 4 2 3 3 2 3 2 2 2 2 4 2 5" xfId="2250" xr:uid="{00000000-0005-0000-0000-000050060000}"/>
    <cellStyle name="Normal 4 2 3 3 2 3 2 2 2 2 4 3" xfId="2251" xr:uid="{00000000-0005-0000-0000-000051060000}"/>
    <cellStyle name="Normal 4 2 3 3 2 3 2 2 2 2 5" xfId="2252" xr:uid="{00000000-0005-0000-0000-000052060000}"/>
    <cellStyle name="Normal 4 2 3 3 2 3 2 2 2 3" xfId="2253" xr:uid="{00000000-0005-0000-0000-000053060000}"/>
    <cellStyle name="Normal 4 2 3 3 2 3 2 2 3" xfId="2254" xr:uid="{00000000-0005-0000-0000-000054060000}"/>
    <cellStyle name="Normal 4 2 3 3 2 3 2 3" xfId="2255" xr:uid="{00000000-0005-0000-0000-000055060000}"/>
    <cellStyle name="Normal 4 2 3 3 2 3 3" xfId="2256" xr:uid="{00000000-0005-0000-0000-000056060000}"/>
    <cellStyle name="Normal 4 2 3 3 2 4" xfId="2257" xr:uid="{00000000-0005-0000-0000-000057060000}"/>
    <cellStyle name="Normal 4 2 3 3 3" xfId="2258" xr:uid="{00000000-0005-0000-0000-000058060000}"/>
    <cellStyle name="Normal 4 2 3 4" xfId="2259" xr:uid="{00000000-0005-0000-0000-000059060000}"/>
    <cellStyle name="Normal 4 2 4" xfId="2260" xr:uid="{00000000-0005-0000-0000-00005A060000}"/>
    <cellStyle name="Normal 4 2 4 2" xfId="2261" xr:uid="{00000000-0005-0000-0000-00005B060000}"/>
    <cellStyle name="Normal 4 2 4 3" xfId="2262" xr:uid="{00000000-0005-0000-0000-00005C060000}"/>
    <cellStyle name="Normal 4 2 5" xfId="2263" xr:uid="{00000000-0005-0000-0000-00005D060000}"/>
    <cellStyle name="Normal 4 2 5 2" xfId="2264" xr:uid="{00000000-0005-0000-0000-00005E060000}"/>
    <cellStyle name="Normal 4 2 5 3" xfId="2265" xr:uid="{00000000-0005-0000-0000-00005F060000}"/>
    <cellStyle name="Normal 4 2 6" xfId="2266" xr:uid="{00000000-0005-0000-0000-000060060000}"/>
    <cellStyle name="Normal 4 2 7" xfId="2267" xr:uid="{00000000-0005-0000-0000-000061060000}"/>
    <cellStyle name="Normal 4 2 8" xfId="2268" xr:uid="{00000000-0005-0000-0000-000062060000}"/>
    <cellStyle name="Normal 4 2 9" xfId="2126" xr:uid="{00000000-0005-0000-0000-000063060000}"/>
    <cellStyle name="Normal 4 3" xfId="1320" xr:uid="{00000000-0005-0000-0000-000064060000}"/>
    <cellStyle name="Normal 4 3 2" xfId="1321" xr:uid="{00000000-0005-0000-0000-000065060000}"/>
    <cellStyle name="Normal 4 3 2 2" xfId="2271" xr:uid="{00000000-0005-0000-0000-000066060000}"/>
    <cellStyle name="Normal 4 3 2 2 2" xfId="2272" xr:uid="{00000000-0005-0000-0000-000067060000}"/>
    <cellStyle name="Normal 4 3 2 2 2 2" xfId="2273" xr:uid="{00000000-0005-0000-0000-000068060000}"/>
    <cellStyle name="Normal 4 3 2 2 2 2 2" xfId="2274" xr:uid="{00000000-0005-0000-0000-000069060000}"/>
    <cellStyle name="Normal 4 3 2 2 2 3" xfId="2275" xr:uid="{00000000-0005-0000-0000-00006A060000}"/>
    <cellStyle name="Normal 4 3 2 2 2 3 2" xfId="2276" xr:uid="{00000000-0005-0000-0000-00006B060000}"/>
    <cellStyle name="Normal 4 3 2 2 2 3 2 2" xfId="2277" xr:uid="{00000000-0005-0000-0000-00006C060000}"/>
    <cellStyle name="Normal 4 3 2 2 2 3 2 2 2" xfId="2278" xr:uid="{00000000-0005-0000-0000-00006D060000}"/>
    <cellStyle name="Normal 4 3 2 2 2 3 2 2 2 2" xfId="2279" xr:uid="{00000000-0005-0000-0000-00006E060000}"/>
    <cellStyle name="Normal 4 3 2 2 2 3 2 2 2 3" xfId="2280" xr:uid="{00000000-0005-0000-0000-00006F060000}"/>
    <cellStyle name="Normal 4 3 2 2 2 3 2 2 2 3 2" xfId="2281" xr:uid="{00000000-0005-0000-0000-000070060000}"/>
    <cellStyle name="Normal 4 3 2 2 2 3 2 2 3" xfId="2282" xr:uid="{00000000-0005-0000-0000-000071060000}"/>
    <cellStyle name="Normal 4 3 2 2 2 3 2 3" xfId="2283" xr:uid="{00000000-0005-0000-0000-000072060000}"/>
    <cellStyle name="Normal 4 3 2 2 2 3 3" xfId="2284" xr:uid="{00000000-0005-0000-0000-000073060000}"/>
    <cellStyle name="Normal 4 3 2 2 2 4" xfId="2285" xr:uid="{00000000-0005-0000-0000-000074060000}"/>
    <cellStyle name="Normal 4 3 2 2 3" xfId="2286" xr:uid="{00000000-0005-0000-0000-000075060000}"/>
    <cellStyle name="Normal 4 3 2 2 3 2" xfId="2287" xr:uid="{00000000-0005-0000-0000-000076060000}"/>
    <cellStyle name="Normal 4 3 2 2 3 2 2" xfId="2288" xr:uid="{00000000-0005-0000-0000-000077060000}"/>
    <cellStyle name="Normal 4 3 2 2 3 2 2 2" xfId="2289" xr:uid="{00000000-0005-0000-0000-000078060000}"/>
    <cellStyle name="Normal 4 3 2 2 3 2 2 2 2" xfId="2290" xr:uid="{00000000-0005-0000-0000-000079060000}"/>
    <cellStyle name="Normal 4 3 2 2 3 2 2 2 2 2" xfId="2291" xr:uid="{00000000-0005-0000-0000-00007A060000}"/>
    <cellStyle name="Normal 4 3 2 2 3 2 2 2 2 2 2" xfId="2292" xr:uid="{00000000-0005-0000-0000-00007B060000}"/>
    <cellStyle name="Normal 4 3 2 2 3 2 2 2 2 2 2 2" xfId="2293" xr:uid="{00000000-0005-0000-0000-00007C060000}"/>
    <cellStyle name="Normal 4 3 2 2 3 2 2 2 2 2 3" xfId="2294" xr:uid="{00000000-0005-0000-0000-00007D060000}"/>
    <cellStyle name="Normal 4 3 2 2 3 2 2 2 2 3" xfId="2295" xr:uid="{00000000-0005-0000-0000-00007E060000}"/>
    <cellStyle name="Normal 4 3 2 2 3 2 2 2 3" xfId="2296" xr:uid="{00000000-0005-0000-0000-00007F060000}"/>
    <cellStyle name="Normal 4 3 2 2 3 2 2 3" xfId="2297" xr:uid="{00000000-0005-0000-0000-000080060000}"/>
    <cellStyle name="Normal 4 3 2 2 3 2 3" xfId="2298" xr:uid="{00000000-0005-0000-0000-000081060000}"/>
    <cellStyle name="Normal 4 3 2 2 3 3" xfId="2299" xr:uid="{00000000-0005-0000-0000-000082060000}"/>
    <cellStyle name="Normal 4 3 2 2 4" xfId="2300" xr:uid="{00000000-0005-0000-0000-000083060000}"/>
    <cellStyle name="Normal 4 3 2 3" xfId="2301" xr:uid="{00000000-0005-0000-0000-000084060000}"/>
    <cellStyle name="Normal 4 3 2 3 2" xfId="2302" xr:uid="{00000000-0005-0000-0000-000085060000}"/>
    <cellStyle name="Normal 4 3 2 3 2 2" xfId="2303" xr:uid="{00000000-0005-0000-0000-000086060000}"/>
    <cellStyle name="Normal 4 3 2 3 2 2 2" xfId="2304" xr:uid="{00000000-0005-0000-0000-000087060000}"/>
    <cellStyle name="Normal 4 3 2 3 2 2 2 2" xfId="2305" xr:uid="{00000000-0005-0000-0000-000088060000}"/>
    <cellStyle name="Normal 4 3 2 3 2 2 2 2 2" xfId="2306" xr:uid="{00000000-0005-0000-0000-000089060000}"/>
    <cellStyle name="Normal 4 3 2 3 2 2 2 2 2 2" xfId="2307" xr:uid="{00000000-0005-0000-0000-00008A060000}"/>
    <cellStyle name="Normal 4 3 2 3 2 2 2 2 2 2 2" xfId="2308" xr:uid="{00000000-0005-0000-0000-00008B060000}"/>
    <cellStyle name="Normal 4 3 2 3 2 2 2 2 2 2 2 2" xfId="2309" xr:uid="{00000000-0005-0000-0000-00008C060000}"/>
    <cellStyle name="Normal 4 3 2 3 2 2 2 2 2 2 2 2 2" xfId="2310" xr:uid="{00000000-0005-0000-0000-00008D060000}"/>
    <cellStyle name="Normal 4 3 2 3 2 2 2 2 2 2 2 2 3" xfId="2311" xr:uid="{00000000-0005-0000-0000-00008E060000}"/>
    <cellStyle name="Normal 4 3 2 3 2 2 2 2 2 2 2 2 3 2" xfId="2312" xr:uid="{00000000-0005-0000-0000-00008F060000}"/>
    <cellStyle name="Normal 4 3 2 3 2 2 2 2 2 2 2 2 3 2 2" xfId="2313" xr:uid="{00000000-0005-0000-0000-000090060000}"/>
    <cellStyle name="Normal 4 3 2 3 2 2 2 2 2 2 2 2 3 2 2 2" xfId="2314" xr:uid="{00000000-0005-0000-0000-000091060000}"/>
    <cellStyle name="Normal 4 3 2 3 2 2 2 2 2 2 2 2 3 2 3" xfId="2315" xr:uid="{00000000-0005-0000-0000-000092060000}"/>
    <cellStyle name="Normal 4 3 2 3 2 2 2 2 2 2 2 2 3 2 3 2" xfId="2316" xr:uid="{00000000-0005-0000-0000-000093060000}"/>
    <cellStyle name="Normal 4 3 2 3 2 2 2 2 2 2 2 2 3 2 4" xfId="2317" xr:uid="{00000000-0005-0000-0000-000094060000}"/>
    <cellStyle name="Normal 4 3 2 3 2 2 2 2 2 2 2 2 3 2 4 2" xfId="2318" xr:uid="{00000000-0005-0000-0000-000095060000}"/>
    <cellStyle name="Normal 4 3 2 3 2 2 2 2 2 2 2 2 3 2 5" xfId="2319" xr:uid="{00000000-0005-0000-0000-000096060000}"/>
    <cellStyle name="Normal 4 3 2 3 2 2 2 2 2 2 2 2 3 3" xfId="2320" xr:uid="{00000000-0005-0000-0000-000097060000}"/>
    <cellStyle name="Normal 4 3 2 3 2 2 2 2 2 2 2 3" xfId="2321" xr:uid="{00000000-0005-0000-0000-000098060000}"/>
    <cellStyle name="Normal 4 3 2 3 2 2 2 2 2 2 3" xfId="2322" xr:uid="{00000000-0005-0000-0000-000099060000}"/>
    <cellStyle name="Normal 4 3 2 3 2 2 2 2 2 3" xfId="2323" xr:uid="{00000000-0005-0000-0000-00009A060000}"/>
    <cellStyle name="Normal 4 3 2 3 2 2 2 2 3" xfId="2324" xr:uid="{00000000-0005-0000-0000-00009B060000}"/>
    <cellStyle name="Normal 4 3 2 3 2 2 2 3" xfId="2325" xr:uid="{00000000-0005-0000-0000-00009C060000}"/>
    <cellStyle name="Normal 4 3 2 3 2 2 3" xfId="2326" xr:uid="{00000000-0005-0000-0000-00009D060000}"/>
    <cellStyle name="Normal 4 3 2 3 2 2 3 2" xfId="2327" xr:uid="{00000000-0005-0000-0000-00009E060000}"/>
    <cellStyle name="Normal 4 3 2 3 2 2 3 2 2" xfId="2328" xr:uid="{00000000-0005-0000-0000-00009F060000}"/>
    <cellStyle name="Normal 4 3 2 3 2 2 3 2 2 2" xfId="2329" xr:uid="{00000000-0005-0000-0000-0000A0060000}"/>
    <cellStyle name="Normal 4 3 2 3 2 2 3 2 3" xfId="2330" xr:uid="{00000000-0005-0000-0000-0000A1060000}"/>
    <cellStyle name="Normal 4 3 2 3 2 2 3 2 3 2" xfId="2331" xr:uid="{00000000-0005-0000-0000-0000A2060000}"/>
    <cellStyle name="Normal 4 3 2 3 2 2 3 2 4" xfId="2332" xr:uid="{00000000-0005-0000-0000-0000A3060000}"/>
    <cellStyle name="Normal 4 3 2 3 2 2 3 3" xfId="2333" xr:uid="{00000000-0005-0000-0000-0000A4060000}"/>
    <cellStyle name="Normal 4 3 2 3 2 2 4" xfId="2334" xr:uid="{00000000-0005-0000-0000-0000A5060000}"/>
    <cellStyle name="Normal 4 3 2 3 2 3" xfId="2335" xr:uid="{00000000-0005-0000-0000-0000A6060000}"/>
    <cellStyle name="Normal 4 3 2 3 2 3 2" xfId="2336" xr:uid="{00000000-0005-0000-0000-0000A7060000}"/>
    <cellStyle name="Normal 4 3 2 3 2 3 2 2" xfId="2337" xr:uid="{00000000-0005-0000-0000-0000A8060000}"/>
    <cellStyle name="Normal 4 3 2 3 2 3 2 2 2" xfId="2338" xr:uid="{00000000-0005-0000-0000-0000A9060000}"/>
    <cellStyle name="Normal 4 3 2 3 2 3 2 2 2 2" xfId="2339" xr:uid="{00000000-0005-0000-0000-0000AA060000}"/>
    <cellStyle name="Normal 4 3 2 3 2 3 2 2 2 2 2" xfId="2340" xr:uid="{00000000-0005-0000-0000-0000AB060000}"/>
    <cellStyle name="Normal 4 3 2 3 2 3 2 2 2 2 2 2" xfId="2341" xr:uid="{00000000-0005-0000-0000-0000AC060000}"/>
    <cellStyle name="Normal 4 3 2 3 2 3 2 2 2 2 2 3" xfId="2342" xr:uid="{00000000-0005-0000-0000-0000AD060000}"/>
    <cellStyle name="Normal 4 3 2 3 2 3 2 2 2 2 2 3 2" xfId="2343" xr:uid="{00000000-0005-0000-0000-0000AE060000}"/>
    <cellStyle name="Normal 4 3 2 3 2 3 2 2 2 2 2 3 2 2" xfId="2344" xr:uid="{00000000-0005-0000-0000-0000AF060000}"/>
    <cellStyle name="Normal 4 3 2 3 2 3 2 2 2 2 2 3 2 2 2" xfId="2345" xr:uid="{00000000-0005-0000-0000-0000B0060000}"/>
    <cellStyle name="Normal 4 3 2 3 2 3 2 2 2 2 2 3 2 3" xfId="2346" xr:uid="{00000000-0005-0000-0000-0000B1060000}"/>
    <cellStyle name="Normal 4 3 2 3 2 3 2 2 2 2 2 3 2 3 2" xfId="2347" xr:uid="{00000000-0005-0000-0000-0000B2060000}"/>
    <cellStyle name="Normal 4 3 2 3 2 3 2 2 2 2 2 3 2 3 3" xfId="2348" xr:uid="{00000000-0005-0000-0000-0000B3060000}"/>
    <cellStyle name="Normal 4 3 2 3 2 3 2 2 2 2 2 3 2 3 3 2" xfId="2349" xr:uid="{00000000-0005-0000-0000-0000B4060000}"/>
    <cellStyle name="Normal 4 3 2 3 2 3 2 2 2 2 2 3 2 3 3 2 2" xfId="2350" xr:uid="{00000000-0005-0000-0000-0000B5060000}"/>
    <cellStyle name="Normal 4 3 2 3 2 3 2 2 2 2 2 3 2 3 3 3" xfId="2351" xr:uid="{00000000-0005-0000-0000-0000B6060000}"/>
    <cellStyle name="Normal 4 3 2 3 2 3 2 2 2 2 2 3 2 3 3 3 2" xfId="2352" xr:uid="{00000000-0005-0000-0000-0000B7060000}"/>
    <cellStyle name="Normal 4 3 2 3 2 3 2 2 2 2 2 3 2 3 3 4" xfId="2353" xr:uid="{00000000-0005-0000-0000-0000B8060000}"/>
    <cellStyle name="Normal 4 3 2 3 2 3 2 2 2 2 2 3 2 3 3 4 2" xfId="2354" xr:uid="{00000000-0005-0000-0000-0000B9060000}"/>
    <cellStyle name="Normal 4 3 2 3 2 3 2 2 2 2 2 3 2 3 3 5" xfId="2355" xr:uid="{00000000-0005-0000-0000-0000BA060000}"/>
    <cellStyle name="Normal 4 3 2 3 2 3 2 2 2 2 2 3 2 4" xfId="2356" xr:uid="{00000000-0005-0000-0000-0000BB060000}"/>
    <cellStyle name="Normal 4 3 2 3 2 3 2 2 2 2 2 3 2 4 2" xfId="2357" xr:uid="{00000000-0005-0000-0000-0000BC060000}"/>
    <cellStyle name="Normal 4 3 2 3 2 3 2 2 2 2 2 3 2 5" xfId="2358" xr:uid="{00000000-0005-0000-0000-0000BD060000}"/>
    <cellStyle name="Normal 4 3 2 3 2 3 2 2 2 2 2 3 2 5 2" xfId="2359" xr:uid="{00000000-0005-0000-0000-0000BE060000}"/>
    <cellStyle name="Normal 4 3 2 3 2 3 2 2 2 2 2 3 2 6" xfId="2360" xr:uid="{00000000-0005-0000-0000-0000BF060000}"/>
    <cellStyle name="Normal 4 3 2 3 2 3 2 2 2 2 2 3 3" xfId="2361" xr:uid="{00000000-0005-0000-0000-0000C0060000}"/>
    <cellStyle name="Normal 4 3 2 3 2 3 2 2 2 2 3" xfId="2362" xr:uid="{00000000-0005-0000-0000-0000C1060000}"/>
    <cellStyle name="Normal 4 3 2 3 2 3 2 2 2 2 3 2" xfId="2363" xr:uid="{00000000-0005-0000-0000-0000C2060000}"/>
    <cellStyle name="Normal 4 3 2 3 2 3 2 2 2 2 3 2 2" xfId="2364" xr:uid="{00000000-0005-0000-0000-0000C3060000}"/>
    <cellStyle name="Normal 4 3 2 3 2 3 2 2 2 2 3 3" xfId="2365" xr:uid="{00000000-0005-0000-0000-0000C4060000}"/>
    <cellStyle name="Normal 4 3 2 3 2 3 2 2 2 2 3 3 2" xfId="2366" xr:uid="{00000000-0005-0000-0000-0000C5060000}"/>
    <cellStyle name="Normal 4 3 2 3 2 3 2 2 2 2 3 4" xfId="2367" xr:uid="{00000000-0005-0000-0000-0000C6060000}"/>
    <cellStyle name="Normal 4 3 2 3 2 3 2 2 2 2 3 4 2" xfId="2368" xr:uid="{00000000-0005-0000-0000-0000C7060000}"/>
    <cellStyle name="Normal 4 3 2 3 2 3 2 2 2 2 3 5" xfId="2369" xr:uid="{00000000-0005-0000-0000-0000C8060000}"/>
    <cellStyle name="Normal 4 3 2 3 2 3 2 2 2 2 4" xfId="2370" xr:uid="{00000000-0005-0000-0000-0000C9060000}"/>
    <cellStyle name="Normal 4 3 2 3 2 3 2 2 2 2 4 2" xfId="2371" xr:uid="{00000000-0005-0000-0000-0000CA060000}"/>
    <cellStyle name="Normal 4 3 2 3 2 3 2 2 2 2 4 2 2" xfId="2372" xr:uid="{00000000-0005-0000-0000-0000CB060000}"/>
    <cellStyle name="Normal 4 3 2 3 2 3 2 2 2 2 4 2 2 2" xfId="2373" xr:uid="{00000000-0005-0000-0000-0000CC060000}"/>
    <cellStyle name="Normal 4 3 2 3 2 3 2 2 2 2 4 2 3" xfId="2374" xr:uid="{00000000-0005-0000-0000-0000CD060000}"/>
    <cellStyle name="Normal 4 3 2 3 2 3 2 2 2 2 4 2 3 2" xfId="2375" xr:uid="{00000000-0005-0000-0000-0000CE060000}"/>
    <cellStyle name="Normal 4 3 2 3 2 3 2 2 2 2 4 2 4" xfId="2376" xr:uid="{00000000-0005-0000-0000-0000CF060000}"/>
    <cellStyle name="Normal 4 3 2 3 2 3 2 2 2 2 4 2 4 2" xfId="2377" xr:uid="{00000000-0005-0000-0000-0000D0060000}"/>
    <cellStyle name="Normal 4 3 2 3 2 3 2 2 2 2 4 2 5" xfId="2378" xr:uid="{00000000-0005-0000-0000-0000D1060000}"/>
    <cellStyle name="Normal 4 3 2 3 2 3 2 2 2 2 4 3" xfId="2379" xr:uid="{00000000-0005-0000-0000-0000D2060000}"/>
    <cellStyle name="Normal 4 3 2 3 2 3 2 2 2 2 5" xfId="2380" xr:uid="{00000000-0005-0000-0000-0000D3060000}"/>
    <cellStyle name="Normal 4 3 2 3 2 3 2 2 2 3" xfId="2381" xr:uid="{00000000-0005-0000-0000-0000D4060000}"/>
    <cellStyle name="Normal 4 3 2 3 2 3 2 2 3" xfId="2382" xr:uid="{00000000-0005-0000-0000-0000D5060000}"/>
    <cellStyle name="Normal 4 3 2 3 2 3 2 3" xfId="2383" xr:uid="{00000000-0005-0000-0000-0000D6060000}"/>
    <cellStyle name="Normal 4 3 2 3 2 3 3" xfId="2384" xr:uid="{00000000-0005-0000-0000-0000D7060000}"/>
    <cellStyle name="Normal 4 3 2 3 2 4" xfId="2385" xr:uid="{00000000-0005-0000-0000-0000D8060000}"/>
    <cellStyle name="Normal 4 3 2 3 3" xfId="2386" xr:uid="{00000000-0005-0000-0000-0000D9060000}"/>
    <cellStyle name="Normal 4 3 2 3 3 2" xfId="2387" xr:uid="{00000000-0005-0000-0000-0000DA060000}"/>
    <cellStyle name="Normal 4 3 2 3 3 2 2" xfId="2388" xr:uid="{00000000-0005-0000-0000-0000DB060000}"/>
    <cellStyle name="Normal 4 3 2 3 3 2 2 2" xfId="2389" xr:uid="{00000000-0005-0000-0000-0000DC060000}"/>
    <cellStyle name="Normal 4 3 2 3 3 2 3" xfId="2390" xr:uid="{00000000-0005-0000-0000-0000DD060000}"/>
    <cellStyle name="Normal 4 3 2 3 3 3" xfId="2391" xr:uid="{00000000-0005-0000-0000-0000DE060000}"/>
    <cellStyle name="Normal 4 3 2 3 4" xfId="2392" xr:uid="{00000000-0005-0000-0000-0000DF060000}"/>
    <cellStyle name="Normal 4 3 2 4" xfId="2393" xr:uid="{00000000-0005-0000-0000-0000E0060000}"/>
    <cellStyle name="Normal 4 3 2 5" xfId="2270" xr:uid="{00000000-0005-0000-0000-0000E1060000}"/>
    <cellStyle name="Normal 4 3 3" xfId="2394" xr:uid="{00000000-0005-0000-0000-0000E2060000}"/>
    <cellStyle name="Normal 4 3 3 2" xfId="2395" xr:uid="{00000000-0005-0000-0000-0000E3060000}"/>
    <cellStyle name="Normal 4 3 4" xfId="2396" xr:uid="{00000000-0005-0000-0000-0000E4060000}"/>
    <cellStyle name="Normal 4 3 5" xfId="2269" xr:uid="{00000000-0005-0000-0000-0000E5060000}"/>
    <cellStyle name="Normal 4 4" xfId="1322" xr:uid="{00000000-0005-0000-0000-0000E6060000}"/>
    <cellStyle name="Normal 4 4 2" xfId="1323" xr:uid="{00000000-0005-0000-0000-0000E7060000}"/>
    <cellStyle name="Normal 4 4 2 2" xfId="2399" xr:uid="{00000000-0005-0000-0000-0000E8060000}"/>
    <cellStyle name="Normal 4 4 2 2 2" xfId="2400" xr:uid="{00000000-0005-0000-0000-0000E9060000}"/>
    <cellStyle name="Normal 4 4 2 2 2 2" xfId="2401" xr:uid="{00000000-0005-0000-0000-0000EA060000}"/>
    <cellStyle name="Normal 4 4 2 2 3" xfId="2402" xr:uid="{00000000-0005-0000-0000-0000EB060000}"/>
    <cellStyle name="Normal 4 4 2 2 3 2" xfId="2403" xr:uid="{00000000-0005-0000-0000-0000EC060000}"/>
    <cellStyle name="Normal 4 4 2 2 3 2 2" xfId="2404" xr:uid="{00000000-0005-0000-0000-0000ED060000}"/>
    <cellStyle name="Normal 4 4 2 2 3 2 2 2" xfId="2405" xr:uid="{00000000-0005-0000-0000-0000EE060000}"/>
    <cellStyle name="Normal 4 4 2 2 3 2 2 2 2" xfId="2406" xr:uid="{00000000-0005-0000-0000-0000EF060000}"/>
    <cellStyle name="Normal 4 4 2 2 3 2 2 2 3" xfId="2407" xr:uid="{00000000-0005-0000-0000-0000F0060000}"/>
    <cellStyle name="Normal 4 4 2 2 3 2 2 2 3 2" xfId="2408" xr:uid="{00000000-0005-0000-0000-0000F1060000}"/>
    <cellStyle name="Normal 4 4 2 2 3 2 2 3" xfId="2409" xr:uid="{00000000-0005-0000-0000-0000F2060000}"/>
    <cellStyle name="Normal 4 4 2 2 3 2 3" xfId="2410" xr:uid="{00000000-0005-0000-0000-0000F3060000}"/>
    <cellStyle name="Normal 4 4 2 2 3 3" xfId="2411" xr:uid="{00000000-0005-0000-0000-0000F4060000}"/>
    <cellStyle name="Normal 4 4 2 2 4" xfId="2412" xr:uid="{00000000-0005-0000-0000-0000F5060000}"/>
    <cellStyle name="Normal 4 4 2 3" xfId="2413" xr:uid="{00000000-0005-0000-0000-0000F6060000}"/>
    <cellStyle name="Normal 4 4 2 3 2" xfId="2414" xr:uid="{00000000-0005-0000-0000-0000F7060000}"/>
    <cellStyle name="Normal 4 4 2 3 2 2" xfId="2415" xr:uid="{00000000-0005-0000-0000-0000F8060000}"/>
    <cellStyle name="Normal 4 4 2 3 2 2 2" xfId="2416" xr:uid="{00000000-0005-0000-0000-0000F9060000}"/>
    <cellStyle name="Normal 4 4 2 3 2 2 2 2" xfId="2417" xr:uid="{00000000-0005-0000-0000-0000FA060000}"/>
    <cellStyle name="Normal 4 4 2 3 2 2 2 2 2" xfId="2418" xr:uid="{00000000-0005-0000-0000-0000FB060000}"/>
    <cellStyle name="Normal 4 4 2 3 2 2 2 2 2 2" xfId="2419" xr:uid="{00000000-0005-0000-0000-0000FC060000}"/>
    <cellStyle name="Normal 4 4 2 3 2 2 2 2 2 2 2" xfId="2420" xr:uid="{00000000-0005-0000-0000-0000FD060000}"/>
    <cellStyle name="Normal 4 4 2 3 2 2 2 2 2 3" xfId="2421" xr:uid="{00000000-0005-0000-0000-0000FE060000}"/>
    <cellStyle name="Normal 4 4 2 3 2 2 2 2 2 3 2" xfId="2422" xr:uid="{00000000-0005-0000-0000-0000FF060000}"/>
    <cellStyle name="Normal 4 4 2 3 2 2 2 2 2 4" xfId="2423" xr:uid="{00000000-0005-0000-0000-000000070000}"/>
    <cellStyle name="Normal 4 4 2 3 2 2 2 2 3" xfId="2424" xr:uid="{00000000-0005-0000-0000-000001070000}"/>
    <cellStyle name="Normal 4 4 2 3 2 2 2 3" xfId="2425" xr:uid="{00000000-0005-0000-0000-000002070000}"/>
    <cellStyle name="Normal 4 4 2 3 2 2 2 3 2" xfId="2426" xr:uid="{00000000-0005-0000-0000-000003070000}"/>
    <cellStyle name="Normal 4 4 2 3 2 2 2 4" xfId="2427" xr:uid="{00000000-0005-0000-0000-000004070000}"/>
    <cellStyle name="Normal 4 4 2 3 2 2 3" xfId="2428" xr:uid="{00000000-0005-0000-0000-000005070000}"/>
    <cellStyle name="Normal 4 4 2 3 2 3" xfId="2429" xr:uid="{00000000-0005-0000-0000-000006070000}"/>
    <cellStyle name="Normal 4 4 2 3 3" xfId="2430" xr:uid="{00000000-0005-0000-0000-000007070000}"/>
    <cellStyle name="Normal 4 4 2 4" xfId="2431" xr:uid="{00000000-0005-0000-0000-000008070000}"/>
    <cellStyle name="Normal 4 4 2 5" xfId="2398" xr:uid="{00000000-0005-0000-0000-000009070000}"/>
    <cellStyle name="Normal 4 4 3" xfId="2432" xr:uid="{00000000-0005-0000-0000-00000A070000}"/>
    <cellStyle name="Normal 4 4 3 2" xfId="2433" xr:uid="{00000000-0005-0000-0000-00000B070000}"/>
    <cellStyle name="Normal 4 4 3 2 2" xfId="2434" xr:uid="{00000000-0005-0000-0000-00000C070000}"/>
    <cellStyle name="Normal 4 4 3 2 2 2" xfId="2435" xr:uid="{00000000-0005-0000-0000-00000D070000}"/>
    <cellStyle name="Normal 4 4 3 2 2 2 2" xfId="2436" xr:uid="{00000000-0005-0000-0000-00000E070000}"/>
    <cellStyle name="Normal 4 4 3 2 2 2 2 2" xfId="2437" xr:uid="{00000000-0005-0000-0000-00000F070000}"/>
    <cellStyle name="Normal 4 4 3 2 2 2 2 2 2" xfId="2438" xr:uid="{00000000-0005-0000-0000-000010070000}"/>
    <cellStyle name="Normal 4 4 3 2 2 2 2 2 2 2" xfId="2439" xr:uid="{00000000-0005-0000-0000-000011070000}"/>
    <cellStyle name="Normal 4 4 3 2 2 2 2 2 3" xfId="2440" xr:uid="{00000000-0005-0000-0000-000012070000}"/>
    <cellStyle name="Normal 4 4 3 2 2 2 2 3" xfId="2441" xr:uid="{00000000-0005-0000-0000-000013070000}"/>
    <cellStyle name="Normal 4 4 3 2 2 2 3" xfId="2442" xr:uid="{00000000-0005-0000-0000-000014070000}"/>
    <cellStyle name="Normal 4 4 3 2 2 3" xfId="2443" xr:uid="{00000000-0005-0000-0000-000015070000}"/>
    <cellStyle name="Normal 4 4 3 2 3" xfId="2444" xr:uid="{00000000-0005-0000-0000-000016070000}"/>
    <cellStyle name="Normal 4 4 3 3" xfId="2445" xr:uid="{00000000-0005-0000-0000-000017070000}"/>
    <cellStyle name="Normal 4 4 3 3 2" xfId="2446" xr:uid="{00000000-0005-0000-0000-000018070000}"/>
    <cellStyle name="Normal 4 4 3 4" xfId="2447" xr:uid="{00000000-0005-0000-0000-000019070000}"/>
    <cellStyle name="Normal 4 4 3 4 2" xfId="2448" xr:uid="{00000000-0005-0000-0000-00001A070000}"/>
    <cellStyle name="Normal 4 4 3 4 2 2" xfId="2449" xr:uid="{00000000-0005-0000-0000-00001B070000}"/>
    <cellStyle name="Normal 4 4 3 4 2 2 2" xfId="2450" xr:uid="{00000000-0005-0000-0000-00001C070000}"/>
    <cellStyle name="Normal 4 4 3 4 2 2 2 2" xfId="2451" xr:uid="{00000000-0005-0000-0000-00001D070000}"/>
    <cellStyle name="Normal 4 4 3 4 2 2 2 2 2" xfId="2452" xr:uid="{00000000-0005-0000-0000-00001E070000}"/>
    <cellStyle name="Normal 4 4 3 4 2 2 2 2 3" xfId="2453" xr:uid="{00000000-0005-0000-0000-00001F070000}"/>
    <cellStyle name="Normal 4 4 3 4 2 2 2 2 3 2" xfId="2454" xr:uid="{00000000-0005-0000-0000-000020070000}"/>
    <cellStyle name="Normal 4 4 3 4 2 2 2 3" xfId="2455" xr:uid="{00000000-0005-0000-0000-000021070000}"/>
    <cellStyle name="Normal 4 4 3 4 2 2 3" xfId="2456" xr:uid="{00000000-0005-0000-0000-000022070000}"/>
    <cellStyle name="Normal 4 4 3 4 2 2 3 2" xfId="2457" xr:uid="{00000000-0005-0000-0000-000023070000}"/>
    <cellStyle name="Normal 4 4 3 4 2 2 3 2 2" xfId="2458" xr:uid="{00000000-0005-0000-0000-000024070000}"/>
    <cellStyle name="Normal 4 4 3 4 2 2 3 2 3" xfId="2459" xr:uid="{00000000-0005-0000-0000-000025070000}"/>
    <cellStyle name="Normal 4 4 3 4 2 2 3 3" xfId="2460" xr:uid="{00000000-0005-0000-0000-000026070000}"/>
    <cellStyle name="Normal 4 4 3 4 2 2 3 4" xfId="2461" xr:uid="{00000000-0005-0000-0000-000027070000}"/>
    <cellStyle name="Normal 4 4 3 4 2 2 4" xfId="2462" xr:uid="{00000000-0005-0000-0000-000028070000}"/>
    <cellStyle name="Normal 4 4 3 4 2 3" xfId="2463" xr:uid="{00000000-0005-0000-0000-000029070000}"/>
    <cellStyle name="Normal 4 4 3 4 3" xfId="2464" xr:uid="{00000000-0005-0000-0000-00002A070000}"/>
    <cellStyle name="Normal 4 4 3 5" xfId="2465" xr:uid="{00000000-0005-0000-0000-00002B070000}"/>
    <cellStyle name="Normal 4 4 4" xfId="2466" xr:uid="{00000000-0005-0000-0000-00002C070000}"/>
    <cellStyle name="Normal 4 4 5" xfId="2397" xr:uid="{00000000-0005-0000-0000-00002D070000}"/>
    <cellStyle name="Normal 4 5" xfId="1324" xr:uid="{00000000-0005-0000-0000-00002E070000}"/>
    <cellStyle name="Normal 4 5 2" xfId="1325" xr:uid="{00000000-0005-0000-0000-00002F070000}"/>
    <cellStyle name="Normal 4 5 2 2" xfId="2468" xr:uid="{00000000-0005-0000-0000-000030070000}"/>
    <cellStyle name="Normal 4 5 3" xfId="2469" xr:uid="{00000000-0005-0000-0000-000031070000}"/>
    <cellStyle name="Normal 4 5 4" xfId="2467" xr:uid="{00000000-0005-0000-0000-000032070000}"/>
    <cellStyle name="Normal 4 6" xfId="1326" xr:uid="{00000000-0005-0000-0000-000033070000}"/>
    <cellStyle name="Normal 4 6 2" xfId="1327" xr:uid="{00000000-0005-0000-0000-000034070000}"/>
    <cellStyle name="Normal 4 6 3" xfId="2470" xr:uid="{00000000-0005-0000-0000-000035070000}"/>
    <cellStyle name="Normal 4 7" xfId="1328" xr:uid="{00000000-0005-0000-0000-000036070000}"/>
    <cellStyle name="Normal 4 7 2" xfId="1329" xr:uid="{00000000-0005-0000-0000-000037070000}"/>
    <cellStyle name="Normal 4 8" xfId="1330" xr:uid="{00000000-0005-0000-0000-000038070000}"/>
    <cellStyle name="Normal 4 8 2" xfId="1331" xr:uid="{00000000-0005-0000-0000-000039070000}"/>
    <cellStyle name="Normal 4 9" xfId="1332" xr:uid="{00000000-0005-0000-0000-00003A070000}"/>
    <cellStyle name="Normal 4 9 2" xfId="1333" xr:uid="{00000000-0005-0000-0000-00003B070000}"/>
    <cellStyle name="Normal 40" xfId="1334" xr:uid="{00000000-0005-0000-0000-00003C070000}"/>
    <cellStyle name="Normal 40 2" xfId="1335" xr:uid="{00000000-0005-0000-0000-00003D070000}"/>
    <cellStyle name="Normal 41" xfId="1336" xr:uid="{00000000-0005-0000-0000-00003E070000}"/>
    <cellStyle name="Normal 41 2" xfId="1337" xr:uid="{00000000-0005-0000-0000-00003F070000}"/>
    <cellStyle name="Normal 42" xfId="1338" xr:uid="{00000000-0005-0000-0000-000040070000}"/>
    <cellStyle name="Normal 42 2" xfId="1339" xr:uid="{00000000-0005-0000-0000-000041070000}"/>
    <cellStyle name="Normal 43" xfId="1340" xr:uid="{00000000-0005-0000-0000-000042070000}"/>
    <cellStyle name="Normal 43 2" xfId="1341" xr:uid="{00000000-0005-0000-0000-000043070000}"/>
    <cellStyle name="Normal 44" xfId="1342" xr:uid="{00000000-0005-0000-0000-000044070000}"/>
    <cellStyle name="Normal 44 2" xfId="1343" xr:uid="{00000000-0005-0000-0000-000045070000}"/>
    <cellStyle name="Normal 45" xfId="1344" xr:uid="{00000000-0005-0000-0000-000046070000}"/>
    <cellStyle name="Normal 45 2" xfId="1345" xr:uid="{00000000-0005-0000-0000-000047070000}"/>
    <cellStyle name="Normal 46" xfId="1346" xr:uid="{00000000-0005-0000-0000-000048070000}"/>
    <cellStyle name="Normal 46 2" xfId="1347" xr:uid="{00000000-0005-0000-0000-000049070000}"/>
    <cellStyle name="Normal 47" xfId="1348" xr:uid="{00000000-0005-0000-0000-00004A070000}"/>
    <cellStyle name="Normal 48" xfId="1349" xr:uid="{00000000-0005-0000-0000-00004B070000}"/>
    <cellStyle name="Normal 49" xfId="1350" xr:uid="{00000000-0005-0000-0000-00004C070000}"/>
    <cellStyle name="Normal 5" xfId="1351" xr:uid="{00000000-0005-0000-0000-00004D070000}"/>
    <cellStyle name="Normal 5 10" xfId="1352" xr:uid="{00000000-0005-0000-0000-00004E070000}"/>
    <cellStyle name="Normal 5 10 2" xfId="1353" xr:uid="{00000000-0005-0000-0000-00004F070000}"/>
    <cellStyle name="Normal 5 11" xfId="1354" xr:uid="{00000000-0005-0000-0000-000050070000}"/>
    <cellStyle name="Normal 5 11 2" xfId="1355" xr:uid="{00000000-0005-0000-0000-000051070000}"/>
    <cellStyle name="Normal 5 12" xfId="1356" xr:uid="{00000000-0005-0000-0000-000052070000}"/>
    <cellStyle name="Normal 5 13" xfId="1357" xr:uid="{00000000-0005-0000-0000-000053070000}"/>
    <cellStyle name="Normal 5 14" xfId="2471" xr:uid="{00000000-0005-0000-0000-000054070000}"/>
    <cellStyle name="Normal 5 2" xfId="1358" xr:uid="{00000000-0005-0000-0000-000055070000}"/>
    <cellStyle name="Normal 5 2 2" xfId="1359" xr:uid="{00000000-0005-0000-0000-000056070000}"/>
    <cellStyle name="Normal 5 2 2 2" xfId="2473" xr:uid="{00000000-0005-0000-0000-000057070000}"/>
    <cellStyle name="Normal 5 2 3" xfId="2472" xr:uid="{00000000-0005-0000-0000-000058070000}"/>
    <cellStyle name="Normal 5 3" xfId="1360" xr:uid="{00000000-0005-0000-0000-000059070000}"/>
    <cellStyle name="Normal 5 3 2" xfId="1361" xr:uid="{00000000-0005-0000-0000-00005A070000}"/>
    <cellStyle name="Normal 5 3 2 2" xfId="2475" xr:uid="{00000000-0005-0000-0000-00005B070000}"/>
    <cellStyle name="Normal 5 3 3" xfId="2474" xr:uid="{00000000-0005-0000-0000-00005C070000}"/>
    <cellStyle name="Normal 5 4" xfId="1362" xr:uid="{00000000-0005-0000-0000-00005D070000}"/>
    <cellStyle name="Normal 5 4 2" xfId="1363" xr:uid="{00000000-0005-0000-0000-00005E070000}"/>
    <cellStyle name="Normal 5 5" xfId="1364" xr:uid="{00000000-0005-0000-0000-00005F070000}"/>
    <cellStyle name="Normal 5 5 2" xfId="1365" xr:uid="{00000000-0005-0000-0000-000060070000}"/>
    <cellStyle name="Normal 5 6" xfId="1366" xr:uid="{00000000-0005-0000-0000-000061070000}"/>
    <cellStyle name="Normal 5 6 2" xfId="1367" xr:uid="{00000000-0005-0000-0000-000062070000}"/>
    <cellStyle name="Normal 5 7" xfId="1368" xr:uid="{00000000-0005-0000-0000-000063070000}"/>
    <cellStyle name="Normal 5 7 2" xfId="1369" xr:uid="{00000000-0005-0000-0000-000064070000}"/>
    <cellStyle name="Normal 5 8" xfId="1370" xr:uid="{00000000-0005-0000-0000-000065070000}"/>
    <cellStyle name="Normal 5 8 2" xfId="1371" xr:uid="{00000000-0005-0000-0000-000066070000}"/>
    <cellStyle name="Normal 5 9" xfId="1372" xr:uid="{00000000-0005-0000-0000-000067070000}"/>
    <cellStyle name="Normal 5 9 2" xfId="1373" xr:uid="{00000000-0005-0000-0000-000068070000}"/>
    <cellStyle name="Normal 5_P  L and Balance sheet December 2007 revised sent 27032008" xfId="1374" xr:uid="{00000000-0005-0000-0000-000069070000}"/>
    <cellStyle name="Normal 50" xfId="1375" xr:uid="{00000000-0005-0000-0000-00006A070000}"/>
    <cellStyle name="Normal 51" xfId="1376" xr:uid="{00000000-0005-0000-0000-00006B070000}"/>
    <cellStyle name="Normal 52" xfId="1377" xr:uid="{00000000-0005-0000-0000-00006C070000}"/>
    <cellStyle name="Normal 53" xfId="1378" xr:uid="{00000000-0005-0000-0000-00006D070000}"/>
    <cellStyle name="Normal 54" xfId="1379" xr:uid="{00000000-0005-0000-0000-00006E070000}"/>
    <cellStyle name="Normal 55" xfId="1380" xr:uid="{00000000-0005-0000-0000-00006F070000}"/>
    <cellStyle name="Normal 56" xfId="1381" xr:uid="{00000000-0005-0000-0000-000070070000}"/>
    <cellStyle name="Normal 57" xfId="1382" xr:uid="{00000000-0005-0000-0000-000071070000}"/>
    <cellStyle name="Normal 58" xfId="1383" xr:uid="{00000000-0005-0000-0000-000072070000}"/>
    <cellStyle name="Normal 59" xfId="1384" xr:uid="{00000000-0005-0000-0000-000073070000}"/>
    <cellStyle name="Normal 6" xfId="1385" xr:uid="{00000000-0005-0000-0000-000074070000}"/>
    <cellStyle name="Normal 6 2" xfId="1386" xr:uid="{00000000-0005-0000-0000-000075070000}"/>
    <cellStyle name="Normal 6 2 2" xfId="2477" xr:uid="{00000000-0005-0000-0000-000076070000}"/>
    <cellStyle name="Normal 6 2 3" xfId="2478" xr:uid="{00000000-0005-0000-0000-000077070000}"/>
    <cellStyle name="Normal 6 2 4" xfId="2476" xr:uid="{00000000-0005-0000-0000-000078070000}"/>
    <cellStyle name="Normal 6 3" xfId="1387" xr:uid="{00000000-0005-0000-0000-000079070000}"/>
    <cellStyle name="Normal 6 3 2" xfId="2479" xr:uid="{00000000-0005-0000-0000-00007A070000}"/>
    <cellStyle name="Normal 6 3 3" xfId="2480" xr:uid="{00000000-0005-0000-0000-00007B070000}"/>
    <cellStyle name="Normal 6 4" xfId="1388" xr:uid="{00000000-0005-0000-0000-00007C070000}"/>
    <cellStyle name="Normal 6 4 2" xfId="2481" xr:uid="{00000000-0005-0000-0000-00007D070000}"/>
    <cellStyle name="Normal 6 5" xfId="1389" xr:uid="{00000000-0005-0000-0000-00007E070000}"/>
    <cellStyle name="Normal 6 5 2" xfId="1390" xr:uid="{00000000-0005-0000-0000-00007F070000}"/>
    <cellStyle name="Normal 6 6" xfId="1391" xr:uid="{00000000-0005-0000-0000-000080070000}"/>
    <cellStyle name="Normal 6 6 2" xfId="1392" xr:uid="{00000000-0005-0000-0000-000081070000}"/>
    <cellStyle name="Normal 6 7" xfId="1393" xr:uid="{00000000-0005-0000-0000-000082070000}"/>
    <cellStyle name="Normal 6 7 2" xfId="1394" xr:uid="{00000000-0005-0000-0000-000083070000}"/>
    <cellStyle name="Normal 6 8" xfId="1395" xr:uid="{00000000-0005-0000-0000-000084070000}"/>
    <cellStyle name="Normal 6 9" xfId="1396" xr:uid="{00000000-0005-0000-0000-000085070000}"/>
    <cellStyle name="Normal 60" xfId="1397" xr:uid="{00000000-0005-0000-0000-000086070000}"/>
    <cellStyle name="Normal 61" xfId="1398" xr:uid="{00000000-0005-0000-0000-000087070000}"/>
    <cellStyle name="Normal 62" xfId="1399" xr:uid="{00000000-0005-0000-0000-000088070000}"/>
    <cellStyle name="Normal 63" xfId="1400" xr:uid="{00000000-0005-0000-0000-000089070000}"/>
    <cellStyle name="Normal 64" xfId="1401" xr:uid="{00000000-0005-0000-0000-00008A070000}"/>
    <cellStyle name="Normal 65" xfId="1402" xr:uid="{00000000-0005-0000-0000-00008B070000}"/>
    <cellStyle name="Normal 66" xfId="1403" xr:uid="{00000000-0005-0000-0000-00008C070000}"/>
    <cellStyle name="Normal 67" xfId="1404" xr:uid="{00000000-0005-0000-0000-00008D070000}"/>
    <cellStyle name="Normal 68" xfId="1405" xr:uid="{00000000-0005-0000-0000-00008E070000}"/>
    <cellStyle name="Normal 69" xfId="1406" xr:uid="{00000000-0005-0000-0000-00008F070000}"/>
    <cellStyle name="Normal 7" xfId="1407" xr:uid="{00000000-0005-0000-0000-000090070000}"/>
    <cellStyle name="Normal 7 2" xfId="1408" xr:uid="{00000000-0005-0000-0000-000091070000}"/>
    <cellStyle name="Normal 7 2 2" xfId="2483" xr:uid="{00000000-0005-0000-0000-000092070000}"/>
    <cellStyle name="Normal 7 2 2 2" xfId="2484" xr:uid="{00000000-0005-0000-0000-000093070000}"/>
    <cellStyle name="Normal 7 2 2 2 2" xfId="2485" xr:uid="{00000000-0005-0000-0000-000094070000}"/>
    <cellStyle name="Normal 7 2 2 3" xfId="2486" xr:uid="{00000000-0005-0000-0000-000095070000}"/>
    <cellStyle name="Normal 7 2 2 3 2" xfId="2487" xr:uid="{00000000-0005-0000-0000-000096070000}"/>
    <cellStyle name="Normal 7 2 2 3 2 2" xfId="2488" xr:uid="{00000000-0005-0000-0000-000097070000}"/>
    <cellStyle name="Normal 7 2 2 3 2 2 3" xfId="2489" xr:uid="{00000000-0005-0000-0000-000098070000}"/>
    <cellStyle name="Normal 7 2 2 3 2 2 3 2" xfId="2490" xr:uid="{00000000-0005-0000-0000-000099070000}"/>
    <cellStyle name="Normal 7 2 2 3 2 2 3 2 2" xfId="2491" xr:uid="{00000000-0005-0000-0000-00009A070000}"/>
    <cellStyle name="Normal 7 2 2 3 2 4" xfId="2492" xr:uid="{00000000-0005-0000-0000-00009B070000}"/>
    <cellStyle name="Normal 7 2 2 3 2 4 2" xfId="2493" xr:uid="{00000000-0005-0000-0000-00009C070000}"/>
    <cellStyle name="Normal 7 2 2 3 2 4 2 2" xfId="2494" xr:uid="{00000000-0005-0000-0000-00009D070000}"/>
    <cellStyle name="Normal 7 2 2 3 2 4 2 2 2" xfId="2495" xr:uid="{00000000-0005-0000-0000-00009E070000}"/>
    <cellStyle name="Normal 7 2 2 3 2 4 2 2 2 2" xfId="2496" xr:uid="{00000000-0005-0000-0000-00009F070000}"/>
    <cellStyle name="Normal 7 2 2 3 2 4 2 2 2 2 2" xfId="2497" xr:uid="{00000000-0005-0000-0000-0000A0070000}"/>
    <cellStyle name="Normal 7 2 2 3 3" xfId="2498" xr:uid="{00000000-0005-0000-0000-0000A1070000}"/>
    <cellStyle name="Normal 7 2 2 4" xfId="2499" xr:uid="{00000000-0005-0000-0000-0000A2070000}"/>
    <cellStyle name="Normal 7 2 3" xfId="2500" xr:uid="{00000000-0005-0000-0000-0000A3070000}"/>
    <cellStyle name="Normal 7 2 3 2" xfId="2501" xr:uid="{00000000-0005-0000-0000-0000A4070000}"/>
    <cellStyle name="Normal 7 2 3 2 2" xfId="2502" xr:uid="{00000000-0005-0000-0000-0000A5070000}"/>
    <cellStyle name="Normal 7 2 3 3" xfId="2503" xr:uid="{00000000-0005-0000-0000-0000A6070000}"/>
    <cellStyle name="Normal 7 2 3 3 2" xfId="2504" xr:uid="{00000000-0005-0000-0000-0000A7070000}"/>
    <cellStyle name="Normal 7 2 3 4" xfId="2505" xr:uid="{00000000-0005-0000-0000-0000A8070000}"/>
    <cellStyle name="Normal 7 2 3 4 2" xfId="2506" xr:uid="{00000000-0005-0000-0000-0000A9070000}"/>
    <cellStyle name="Normal 7 2 3 4 2 2" xfId="2507" xr:uid="{00000000-0005-0000-0000-0000AA070000}"/>
    <cellStyle name="Normal 7 2 3 4 2 3" xfId="2508" xr:uid="{00000000-0005-0000-0000-0000AB070000}"/>
    <cellStyle name="Normal 7 2 3 4 2 3 2" xfId="2509" xr:uid="{00000000-0005-0000-0000-0000AC070000}"/>
    <cellStyle name="Normal 7 2 3 4 2 3 2 2" xfId="2510" xr:uid="{00000000-0005-0000-0000-0000AD070000}"/>
    <cellStyle name="Normal 7 2 3 4 2 3 2 2 2" xfId="2511" xr:uid="{00000000-0005-0000-0000-0000AE070000}"/>
    <cellStyle name="Normal 7 2 3 4 2 3 2 2 2 2" xfId="2512" xr:uid="{00000000-0005-0000-0000-0000AF070000}"/>
    <cellStyle name="Normal 7 2 3 4 2 3 2 2 3" xfId="2513" xr:uid="{00000000-0005-0000-0000-0000B0070000}"/>
    <cellStyle name="Normal 7 2 3 4 2 3 2 2 3 2" xfId="2514" xr:uid="{00000000-0005-0000-0000-0000B1070000}"/>
    <cellStyle name="Normal 7 2 3 4 3" xfId="2515" xr:uid="{00000000-0005-0000-0000-0000B2070000}"/>
    <cellStyle name="Normal 7 2 3 5" xfId="2516" xr:uid="{00000000-0005-0000-0000-0000B3070000}"/>
    <cellStyle name="Normal 7 2 4" xfId="2517" xr:uid="{00000000-0005-0000-0000-0000B4070000}"/>
    <cellStyle name="Normal 7 2 5" xfId="2518" xr:uid="{00000000-0005-0000-0000-0000B5070000}"/>
    <cellStyle name="Normal 7 2 6" xfId="2482" xr:uid="{00000000-0005-0000-0000-0000B6070000}"/>
    <cellStyle name="Normal 7 3" xfId="1409" xr:uid="{00000000-0005-0000-0000-0000B7070000}"/>
    <cellStyle name="Normal 7 3 2" xfId="2520" xr:uid="{00000000-0005-0000-0000-0000B8070000}"/>
    <cellStyle name="Normal 7 3 3" xfId="2519" xr:uid="{00000000-0005-0000-0000-0000B9070000}"/>
    <cellStyle name="Normal 7 4" xfId="1410" xr:uid="{00000000-0005-0000-0000-0000BA070000}"/>
    <cellStyle name="Normal 7 4 2" xfId="2522" xr:uid="{00000000-0005-0000-0000-0000BB070000}"/>
    <cellStyle name="Normal 7 4 2 2" xfId="2523" xr:uid="{00000000-0005-0000-0000-0000BC070000}"/>
    <cellStyle name="Normal 7 4 2 2 2" xfId="2524" xr:uid="{00000000-0005-0000-0000-0000BD070000}"/>
    <cellStyle name="Normal 7 4 2 3" xfId="2525" xr:uid="{00000000-0005-0000-0000-0000BE070000}"/>
    <cellStyle name="Normal 7 4 2 3 2" xfId="2526" xr:uid="{00000000-0005-0000-0000-0000BF070000}"/>
    <cellStyle name="Normal 7 4 2 3 2 2" xfId="2527" xr:uid="{00000000-0005-0000-0000-0000C0070000}"/>
    <cellStyle name="Normal 7 4 2 3 2 2 3" xfId="2528" xr:uid="{00000000-0005-0000-0000-0000C1070000}"/>
    <cellStyle name="Normal 7 4 2 3 2 2 3 2" xfId="2529" xr:uid="{00000000-0005-0000-0000-0000C2070000}"/>
    <cellStyle name="Normal 7 4 2 3 2 2 3 2 2" xfId="2530" xr:uid="{00000000-0005-0000-0000-0000C3070000}"/>
    <cellStyle name="Normal 7 4 2 3 3" xfId="2531" xr:uid="{00000000-0005-0000-0000-0000C4070000}"/>
    <cellStyle name="Normal 7 4 2 4" xfId="2532" xr:uid="{00000000-0005-0000-0000-0000C5070000}"/>
    <cellStyle name="Normal 7 4 2 4 2" xfId="2533" xr:uid="{00000000-0005-0000-0000-0000C6070000}"/>
    <cellStyle name="Normal 7 4 2 5" xfId="2534" xr:uid="{00000000-0005-0000-0000-0000C7070000}"/>
    <cellStyle name="Normal 7 4 2 5 2" xfId="2535" xr:uid="{00000000-0005-0000-0000-0000C8070000}"/>
    <cellStyle name="Normal 7 4 2 5 2 2" xfId="2536" xr:uid="{00000000-0005-0000-0000-0000C9070000}"/>
    <cellStyle name="Normal 7 4 2 5 2 3" xfId="2537" xr:uid="{00000000-0005-0000-0000-0000CA070000}"/>
    <cellStyle name="Normal 7 4 2 5 2 3 2" xfId="2538" xr:uid="{00000000-0005-0000-0000-0000CB070000}"/>
    <cellStyle name="Normal 7 4 2 5 2 3 2 2" xfId="2539" xr:uid="{00000000-0005-0000-0000-0000CC070000}"/>
    <cellStyle name="Normal 7 4 2 5 2 3 2 2 2" xfId="2540" xr:uid="{00000000-0005-0000-0000-0000CD070000}"/>
    <cellStyle name="Normal 7 4 2 5 2 3 2 3" xfId="2541" xr:uid="{00000000-0005-0000-0000-0000CE070000}"/>
    <cellStyle name="Normal 7 4 2 5 2 3 2 3 2" xfId="2542" xr:uid="{00000000-0005-0000-0000-0000CF070000}"/>
    <cellStyle name="Normal 7 4 2 5 2 3 2 3 2 2" xfId="2543" xr:uid="{00000000-0005-0000-0000-0000D0070000}"/>
    <cellStyle name="Normal 7 4 2 5 2 3 2 3 2 2 2" xfId="2544" xr:uid="{00000000-0005-0000-0000-0000D1070000}"/>
    <cellStyle name="Normal 7 4 2 5 3" xfId="2545" xr:uid="{00000000-0005-0000-0000-0000D2070000}"/>
    <cellStyle name="Normal 7 4 2 6" xfId="2546" xr:uid="{00000000-0005-0000-0000-0000D3070000}"/>
    <cellStyle name="Normal 7 4 3" xfId="2547" xr:uid="{00000000-0005-0000-0000-0000D4070000}"/>
    <cellStyle name="Normal 7 4 3 2" xfId="2548" xr:uid="{00000000-0005-0000-0000-0000D5070000}"/>
    <cellStyle name="Normal 7 4 3 2 2" xfId="2549" xr:uid="{00000000-0005-0000-0000-0000D6070000}"/>
    <cellStyle name="Normal 7 4 3 3" xfId="2550" xr:uid="{00000000-0005-0000-0000-0000D7070000}"/>
    <cellStyle name="Normal 7 4 3 3 2" xfId="2551" xr:uid="{00000000-0005-0000-0000-0000D8070000}"/>
    <cellStyle name="Normal 7 4 3 3 2 2" xfId="2552" xr:uid="{00000000-0005-0000-0000-0000D9070000}"/>
    <cellStyle name="Normal 7 4 3 3 2 2 2" xfId="2553" xr:uid="{00000000-0005-0000-0000-0000DA070000}"/>
    <cellStyle name="Normal 7 4 3 3 2 2 2 2" xfId="2554" xr:uid="{00000000-0005-0000-0000-0000DB070000}"/>
    <cellStyle name="Normal 7 4 3 3 2 2 3" xfId="2555" xr:uid="{00000000-0005-0000-0000-0000DC070000}"/>
    <cellStyle name="Normal 7 4 3 3 2 3" xfId="2556" xr:uid="{00000000-0005-0000-0000-0000DD070000}"/>
    <cellStyle name="Normal 7 4 3 3 3" xfId="2557" xr:uid="{00000000-0005-0000-0000-0000DE070000}"/>
    <cellStyle name="Normal 7 4 3 4" xfId="2558" xr:uid="{00000000-0005-0000-0000-0000DF070000}"/>
    <cellStyle name="Normal 7 4 4" xfId="2559" xr:uid="{00000000-0005-0000-0000-0000E0070000}"/>
    <cellStyle name="Normal 7 4 5" xfId="2521" xr:uid="{00000000-0005-0000-0000-0000E1070000}"/>
    <cellStyle name="Normal 7 5" xfId="1411" xr:uid="{00000000-0005-0000-0000-0000E2070000}"/>
    <cellStyle name="Normal 7 5 2" xfId="2560" xr:uid="{00000000-0005-0000-0000-0000E3070000}"/>
    <cellStyle name="Normal 7 5 3" xfId="2561" xr:uid="{00000000-0005-0000-0000-0000E4070000}"/>
    <cellStyle name="Normal 7 6" xfId="2562" xr:uid="{00000000-0005-0000-0000-0000E5070000}"/>
    <cellStyle name="Normal 7 7" xfId="2563" xr:uid="{00000000-0005-0000-0000-0000E6070000}"/>
    <cellStyle name="Normal 7 8" xfId="2564" xr:uid="{00000000-0005-0000-0000-0000E7070000}"/>
    <cellStyle name="Normal 70" xfId="1412" xr:uid="{00000000-0005-0000-0000-0000E8070000}"/>
    <cellStyle name="Normal 70 2" xfId="1413" xr:uid="{00000000-0005-0000-0000-0000E9070000}"/>
    <cellStyle name="Normal 71" xfId="1414" xr:uid="{00000000-0005-0000-0000-0000EA070000}"/>
    <cellStyle name="Normal 71 2" xfId="1415" xr:uid="{00000000-0005-0000-0000-0000EB070000}"/>
    <cellStyle name="Normal 72" xfId="1416" xr:uid="{00000000-0005-0000-0000-0000EC070000}"/>
    <cellStyle name="Normal 72 2" xfId="1417" xr:uid="{00000000-0005-0000-0000-0000ED070000}"/>
    <cellStyle name="Normal 73" xfId="1418" xr:uid="{00000000-0005-0000-0000-0000EE070000}"/>
    <cellStyle name="Normal 73 2" xfId="1419" xr:uid="{00000000-0005-0000-0000-0000EF070000}"/>
    <cellStyle name="Normal 74" xfId="1420" xr:uid="{00000000-0005-0000-0000-0000F0070000}"/>
    <cellStyle name="Normal 74 2" xfId="1421" xr:uid="{00000000-0005-0000-0000-0000F1070000}"/>
    <cellStyle name="Normal 75" xfId="1422" xr:uid="{00000000-0005-0000-0000-0000F2070000}"/>
    <cellStyle name="Normal 75 2" xfId="1423" xr:uid="{00000000-0005-0000-0000-0000F3070000}"/>
    <cellStyle name="Normal 76" xfId="1424" xr:uid="{00000000-0005-0000-0000-0000F4070000}"/>
    <cellStyle name="Normal 77" xfId="1425" xr:uid="{00000000-0005-0000-0000-0000F5070000}"/>
    <cellStyle name="Normal 78" xfId="49" xr:uid="{00000000-0005-0000-0000-0000F6070000}"/>
    <cellStyle name="Normal 8" xfId="1426" xr:uid="{00000000-0005-0000-0000-0000F7070000}"/>
    <cellStyle name="Normal 8 2" xfId="1427" xr:uid="{00000000-0005-0000-0000-0000F8070000}"/>
    <cellStyle name="Normal 8 3" xfId="1428" xr:uid="{00000000-0005-0000-0000-0000F9070000}"/>
    <cellStyle name="Normal 8 3 2" xfId="2567" xr:uid="{00000000-0005-0000-0000-0000FA070000}"/>
    <cellStyle name="Normal 8 3 3" xfId="2566" xr:uid="{00000000-0005-0000-0000-0000FB070000}"/>
    <cellStyle name="Normal 8 4" xfId="1429" xr:uid="{00000000-0005-0000-0000-0000FC070000}"/>
    <cellStyle name="Normal 8 4 2" xfId="2568" xr:uid="{00000000-0005-0000-0000-0000FD070000}"/>
    <cellStyle name="Normal 8 5" xfId="2565" xr:uid="{00000000-0005-0000-0000-0000FE070000}"/>
    <cellStyle name="Normal 9" xfId="1430" xr:uid="{00000000-0005-0000-0000-0000FF070000}"/>
    <cellStyle name="Normal 9 2" xfId="1431" xr:uid="{00000000-0005-0000-0000-000000080000}"/>
    <cellStyle name="Normal 9 2 2" xfId="1432" xr:uid="{00000000-0005-0000-0000-000001080000}"/>
    <cellStyle name="Normal 9 2 2 2" xfId="2571" xr:uid="{00000000-0005-0000-0000-000002080000}"/>
    <cellStyle name="Normal 9 2 3" xfId="2572" xr:uid="{00000000-0005-0000-0000-000003080000}"/>
    <cellStyle name="Normal 9 2 4" xfId="2570" xr:uid="{00000000-0005-0000-0000-000004080000}"/>
    <cellStyle name="Normal 9 3" xfId="1433" xr:uid="{00000000-0005-0000-0000-000005080000}"/>
    <cellStyle name="Normal 9 3 2" xfId="2573" xr:uid="{00000000-0005-0000-0000-000006080000}"/>
    <cellStyle name="Normal 9 4" xfId="1434" xr:uid="{00000000-0005-0000-0000-000007080000}"/>
    <cellStyle name="Normal 9 4 2" xfId="2574" xr:uid="{00000000-0005-0000-0000-000008080000}"/>
    <cellStyle name="Normal 9 5" xfId="2575" xr:uid="{00000000-0005-0000-0000-000009080000}"/>
    <cellStyle name="Normal 9 6" xfId="2569" xr:uid="{00000000-0005-0000-0000-00000A080000}"/>
    <cellStyle name="Normal 9 7" xfId="2893" xr:uid="{F8110735-652E-47C4-9274-6C8ED8D670E7}"/>
    <cellStyle name="Normal 94 2" xfId="2576" xr:uid="{00000000-0005-0000-0000-00000B080000}"/>
    <cellStyle name="Normal." xfId="1435" xr:uid="{00000000-0005-0000-0000-00000C080000}"/>
    <cellStyle name="Note 2" xfId="1436" xr:uid="{00000000-0005-0000-0000-00000D080000}"/>
    <cellStyle name="Note 2 2" xfId="1437" xr:uid="{00000000-0005-0000-0000-00000E080000}"/>
    <cellStyle name="Note 2 3" xfId="1438" xr:uid="{00000000-0005-0000-0000-00000F080000}"/>
    <cellStyle name="Note 2 4" xfId="1439" xr:uid="{00000000-0005-0000-0000-000010080000}"/>
    <cellStyle name="Note 2 5" xfId="1440" xr:uid="{00000000-0005-0000-0000-000011080000}"/>
    <cellStyle name="Note 3" xfId="1441" xr:uid="{00000000-0005-0000-0000-000012080000}"/>
    <cellStyle name="Note 4" xfId="1442" xr:uid="{00000000-0005-0000-0000-000013080000}"/>
    <cellStyle name="nullunterdrückung" xfId="1443" xr:uid="{00000000-0005-0000-0000-000014080000}"/>
    <cellStyle name="optionalExposure" xfId="6" xr:uid="{00000000-0005-0000-0000-000015080000}"/>
    <cellStyle name="Output" xfId="18" builtinId="21" customBuiltin="1"/>
    <cellStyle name="Output 2" xfId="1444" xr:uid="{00000000-0005-0000-0000-000017080000}"/>
    <cellStyle name="Output 2 2" xfId="1445" xr:uid="{00000000-0005-0000-0000-000018080000}"/>
    <cellStyle name="Output 2 3" xfId="1446" xr:uid="{00000000-0005-0000-0000-000019080000}"/>
    <cellStyle name="Output 2 4" xfId="1447" xr:uid="{00000000-0005-0000-0000-00001A080000}"/>
    <cellStyle name="Output 2 5" xfId="2577" xr:uid="{00000000-0005-0000-0000-00001B080000}"/>
    <cellStyle name="Output 3" xfId="1448" xr:uid="{00000000-0005-0000-0000-00001C080000}"/>
    <cellStyle name="Output 3 2" xfId="1449" xr:uid="{00000000-0005-0000-0000-00001D080000}"/>
    <cellStyle name="Output Line Items" xfId="1450" xr:uid="{00000000-0005-0000-0000-00001E080000}"/>
    <cellStyle name="Overskrift" xfId="1451" xr:uid="{00000000-0005-0000-0000-00001F080000}"/>
    <cellStyle name="Percent" xfId="2" builtinId="5"/>
    <cellStyle name="Percent [0]" xfId="1452" xr:uid="{00000000-0005-0000-0000-000021080000}"/>
    <cellStyle name="Percent [0] 10" xfId="1453" xr:uid="{00000000-0005-0000-0000-000022080000}"/>
    <cellStyle name="Percent [0] 10 2" xfId="1454" xr:uid="{00000000-0005-0000-0000-000023080000}"/>
    <cellStyle name="Percent [0] 11" xfId="1455" xr:uid="{00000000-0005-0000-0000-000024080000}"/>
    <cellStyle name="Percent [0] 11 2" xfId="1456" xr:uid="{00000000-0005-0000-0000-000025080000}"/>
    <cellStyle name="Percent [0] 12" xfId="1457" xr:uid="{00000000-0005-0000-0000-000026080000}"/>
    <cellStyle name="Percent [0] 12 2" xfId="1458" xr:uid="{00000000-0005-0000-0000-000027080000}"/>
    <cellStyle name="Percent [0] 13" xfId="1459" xr:uid="{00000000-0005-0000-0000-000028080000}"/>
    <cellStyle name="Percent [0] 13 2" xfId="1460" xr:uid="{00000000-0005-0000-0000-000029080000}"/>
    <cellStyle name="Percent [0] 14" xfId="1461" xr:uid="{00000000-0005-0000-0000-00002A080000}"/>
    <cellStyle name="Percent [0] 14 2" xfId="1462" xr:uid="{00000000-0005-0000-0000-00002B080000}"/>
    <cellStyle name="Percent [0] 15" xfId="1463" xr:uid="{00000000-0005-0000-0000-00002C080000}"/>
    <cellStyle name="Percent [0] 15 2" xfId="1464" xr:uid="{00000000-0005-0000-0000-00002D080000}"/>
    <cellStyle name="Percent [0] 16" xfId="1465" xr:uid="{00000000-0005-0000-0000-00002E080000}"/>
    <cellStyle name="Percent [0] 2" xfId="1466" xr:uid="{00000000-0005-0000-0000-00002F080000}"/>
    <cellStyle name="Percent [0] 2 2" xfId="1467" xr:uid="{00000000-0005-0000-0000-000030080000}"/>
    <cellStyle name="Percent [0] 3" xfId="1468" xr:uid="{00000000-0005-0000-0000-000031080000}"/>
    <cellStyle name="Percent [0] 3 2" xfId="1469" xr:uid="{00000000-0005-0000-0000-000032080000}"/>
    <cellStyle name="Percent [0] 4" xfId="1470" xr:uid="{00000000-0005-0000-0000-000033080000}"/>
    <cellStyle name="Percent [0] 4 2" xfId="1471" xr:uid="{00000000-0005-0000-0000-000034080000}"/>
    <cellStyle name="Percent [0] 5" xfId="1472" xr:uid="{00000000-0005-0000-0000-000035080000}"/>
    <cellStyle name="Percent [0] 5 2" xfId="1473" xr:uid="{00000000-0005-0000-0000-000036080000}"/>
    <cellStyle name="Percent [0] 6" xfId="1474" xr:uid="{00000000-0005-0000-0000-000037080000}"/>
    <cellStyle name="Percent [0] 6 2" xfId="1475" xr:uid="{00000000-0005-0000-0000-000038080000}"/>
    <cellStyle name="Percent [0] 7" xfId="1476" xr:uid="{00000000-0005-0000-0000-000039080000}"/>
    <cellStyle name="Percent [0] 7 2" xfId="1477" xr:uid="{00000000-0005-0000-0000-00003A080000}"/>
    <cellStyle name="Percent [0] 8" xfId="1478" xr:uid="{00000000-0005-0000-0000-00003B080000}"/>
    <cellStyle name="Percent [0] 8 2" xfId="1479" xr:uid="{00000000-0005-0000-0000-00003C080000}"/>
    <cellStyle name="Percent [0] 9" xfId="1480" xr:uid="{00000000-0005-0000-0000-00003D080000}"/>
    <cellStyle name="Percent [0] 9 2" xfId="1481" xr:uid="{00000000-0005-0000-0000-00003E080000}"/>
    <cellStyle name="Percent [00]" xfId="1482" xr:uid="{00000000-0005-0000-0000-00003F080000}"/>
    <cellStyle name="Percent [00] 2" xfId="1483" xr:uid="{00000000-0005-0000-0000-000040080000}"/>
    <cellStyle name="Percent 10" xfId="1484" xr:uid="{00000000-0005-0000-0000-000041080000}"/>
    <cellStyle name="Percent 10 2" xfId="1485" xr:uid="{00000000-0005-0000-0000-000042080000}"/>
    <cellStyle name="Percent 10 2 2" xfId="1486" xr:uid="{00000000-0005-0000-0000-000043080000}"/>
    <cellStyle name="Percent 10 3" xfId="1487" xr:uid="{00000000-0005-0000-0000-000044080000}"/>
    <cellStyle name="Percent 10 3 2" xfId="1488" xr:uid="{00000000-0005-0000-0000-000045080000}"/>
    <cellStyle name="Percent 10 4" xfId="1489" xr:uid="{00000000-0005-0000-0000-000046080000}"/>
    <cellStyle name="Percent 10 4 2" xfId="1490" xr:uid="{00000000-0005-0000-0000-000047080000}"/>
    <cellStyle name="Percent 10 5" xfId="1491" xr:uid="{00000000-0005-0000-0000-000048080000}"/>
    <cellStyle name="Percent 11" xfId="1492" xr:uid="{00000000-0005-0000-0000-000049080000}"/>
    <cellStyle name="Percent 11 2" xfId="1493" xr:uid="{00000000-0005-0000-0000-00004A080000}"/>
    <cellStyle name="Percent 11 2 2" xfId="1494" xr:uid="{00000000-0005-0000-0000-00004B080000}"/>
    <cellStyle name="Percent 11 3" xfId="1495" xr:uid="{00000000-0005-0000-0000-00004C080000}"/>
    <cellStyle name="Percent 12" xfId="1496" xr:uid="{00000000-0005-0000-0000-00004D080000}"/>
    <cellStyle name="Percent 12 2" xfId="1497" xr:uid="{00000000-0005-0000-0000-00004E080000}"/>
    <cellStyle name="Percent 12 2 2" xfId="1498" xr:uid="{00000000-0005-0000-0000-00004F080000}"/>
    <cellStyle name="Percent 12 3" xfId="1499" xr:uid="{00000000-0005-0000-0000-000050080000}"/>
    <cellStyle name="Percent 13" xfId="1500" xr:uid="{00000000-0005-0000-0000-000051080000}"/>
    <cellStyle name="Percent 13 2" xfId="1501" xr:uid="{00000000-0005-0000-0000-000052080000}"/>
    <cellStyle name="Percent 14" xfId="1502" xr:uid="{00000000-0005-0000-0000-000053080000}"/>
    <cellStyle name="Percent 14 2" xfId="1503" xr:uid="{00000000-0005-0000-0000-000054080000}"/>
    <cellStyle name="Percent 15" xfId="1504" xr:uid="{00000000-0005-0000-0000-000055080000}"/>
    <cellStyle name="Percent 15 10" xfId="1505" xr:uid="{00000000-0005-0000-0000-000056080000}"/>
    <cellStyle name="Percent 15 10 2" xfId="1506" xr:uid="{00000000-0005-0000-0000-000057080000}"/>
    <cellStyle name="Percent 15 11" xfId="1507" xr:uid="{00000000-0005-0000-0000-000058080000}"/>
    <cellStyle name="Percent 15 11 2" xfId="1508" xr:uid="{00000000-0005-0000-0000-000059080000}"/>
    <cellStyle name="Percent 15 12" xfId="1509" xr:uid="{00000000-0005-0000-0000-00005A080000}"/>
    <cellStyle name="Percent 15 2" xfId="1510" xr:uid="{00000000-0005-0000-0000-00005B080000}"/>
    <cellStyle name="Percent 15 2 2" xfId="1511" xr:uid="{00000000-0005-0000-0000-00005C080000}"/>
    <cellStyle name="Percent 15 3" xfId="1512" xr:uid="{00000000-0005-0000-0000-00005D080000}"/>
    <cellStyle name="Percent 15 3 2" xfId="1513" xr:uid="{00000000-0005-0000-0000-00005E080000}"/>
    <cellStyle name="Percent 15 4" xfId="1514" xr:uid="{00000000-0005-0000-0000-00005F080000}"/>
    <cellStyle name="Percent 15 4 2" xfId="1515" xr:uid="{00000000-0005-0000-0000-000060080000}"/>
    <cellStyle name="Percent 15 5" xfId="1516" xr:uid="{00000000-0005-0000-0000-000061080000}"/>
    <cellStyle name="Percent 15 5 2" xfId="1517" xr:uid="{00000000-0005-0000-0000-000062080000}"/>
    <cellStyle name="Percent 15 6" xfId="1518" xr:uid="{00000000-0005-0000-0000-000063080000}"/>
    <cellStyle name="Percent 15 6 2" xfId="1519" xr:uid="{00000000-0005-0000-0000-000064080000}"/>
    <cellStyle name="Percent 15 7" xfId="1520" xr:uid="{00000000-0005-0000-0000-000065080000}"/>
    <cellStyle name="Percent 15 7 2" xfId="1521" xr:uid="{00000000-0005-0000-0000-000066080000}"/>
    <cellStyle name="Percent 15 8" xfId="1522" xr:uid="{00000000-0005-0000-0000-000067080000}"/>
    <cellStyle name="Percent 15 8 2" xfId="1523" xr:uid="{00000000-0005-0000-0000-000068080000}"/>
    <cellStyle name="Percent 15 9" xfId="1524" xr:uid="{00000000-0005-0000-0000-000069080000}"/>
    <cellStyle name="Percent 15 9 2" xfId="1525" xr:uid="{00000000-0005-0000-0000-00006A080000}"/>
    <cellStyle name="Percent 16" xfId="1526" xr:uid="{00000000-0005-0000-0000-00006B080000}"/>
    <cellStyle name="Percent 16 10" xfId="1527" xr:uid="{00000000-0005-0000-0000-00006C080000}"/>
    <cellStyle name="Percent 16 10 2" xfId="1528" xr:uid="{00000000-0005-0000-0000-00006D080000}"/>
    <cellStyle name="Percent 16 11" xfId="1529" xr:uid="{00000000-0005-0000-0000-00006E080000}"/>
    <cellStyle name="Percent 16 11 2" xfId="1530" xr:uid="{00000000-0005-0000-0000-00006F080000}"/>
    <cellStyle name="Percent 16 12" xfId="1531" xr:uid="{00000000-0005-0000-0000-000070080000}"/>
    <cellStyle name="Percent 16 2" xfId="1532" xr:uid="{00000000-0005-0000-0000-000071080000}"/>
    <cellStyle name="Percent 16 2 2" xfId="1533" xr:uid="{00000000-0005-0000-0000-000072080000}"/>
    <cellStyle name="Percent 16 3" xfId="1534" xr:uid="{00000000-0005-0000-0000-000073080000}"/>
    <cellStyle name="Percent 16 3 2" xfId="1535" xr:uid="{00000000-0005-0000-0000-000074080000}"/>
    <cellStyle name="Percent 16 4" xfId="1536" xr:uid="{00000000-0005-0000-0000-000075080000}"/>
    <cellStyle name="Percent 16 4 2" xfId="1537" xr:uid="{00000000-0005-0000-0000-000076080000}"/>
    <cellStyle name="Percent 16 5" xfId="1538" xr:uid="{00000000-0005-0000-0000-000077080000}"/>
    <cellStyle name="Percent 16 5 2" xfId="1539" xr:uid="{00000000-0005-0000-0000-000078080000}"/>
    <cellStyle name="Percent 16 6" xfId="1540" xr:uid="{00000000-0005-0000-0000-000079080000}"/>
    <cellStyle name="Percent 16 6 2" xfId="1541" xr:uid="{00000000-0005-0000-0000-00007A080000}"/>
    <cellStyle name="Percent 16 7" xfId="1542" xr:uid="{00000000-0005-0000-0000-00007B080000}"/>
    <cellStyle name="Percent 16 7 2" xfId="1543" xr:uid="{00000000-0005-0000-0000-00007C080000}"/>
    <cellStyle name="Percent 16 8" xfId="1544" xr:uid="{00000000-0005-0000-0000-00007D080000}"/>
    <cellStyle name="Percent 16 8 2" xfId="1545" xr:uid="{00000000-0005-0000-0000-00007E080000}"/>
    <cellStyle name="Percent 16 9" xfId="1546" xr:uid="{00000000-0005-0000-0000-00007F080000}"/>
    <cellStyle name="Percent 16 9 2" xfId="1547" xr:uid="{00000000-0005-0000-0000-000080080000}"/>
    <cellStyle name="Percent 16_30" xfId="1548" xr:uid="{00000000-0005-0000-0000-000081080000}"/>
    <cellStyle name="Percent 17" xfId="1549" xr:uid="{00000000-0005-0000-0000-000082080000}"/>
    <cellStyle name="Percent 17 2" xfId="1550" xr:uid="{00000000-0005-0000-0000-000083080000}"/>
    <cellStyle name="Percent 18" xfId="1551" xr:uid="{00000000-0005-0000-0000-000084080000}"/>
    <cellStyle name="Percent 18 2" xfId="1552" xr:uid="{00000000-0005-0000-0000-000085080000}"/>
    <cellStyle name="Percent 19" xfId="1553" xr:uid="{00000000-0005-0000-0000-000086080000}"/>
    <cellStyle name="Percent 19 2" xfId="1554" xr:uid="{00000000-0005-0000-0000-000087080000}"/>
    <cellStyle name="Percent 2" xfId="1555" xr:uid="{00000000-0005-0000-0000-000088080000}"/>
    <cellStyle name="Percent 2 10" xfId="1556" xr:uid="{00000000-0005-0000-0000-000089080000}"/>
    <cellStyle name="Percent 2 10 2" xfId="1557" xr:uid="{00000000-0005-0000-0000-00008A080000}"/>
    <cellStyle name="Percent 2 11" xfId="1558" xr:uid="{00000000-0005-0000-0000-00008B080000}"/>
    <cellStyle name="Percent 2 11 2" xfId="1559" xr:uid="{00000000-0005-0000-0000-00008C080000}"/>
    <cellStyle name="Percent 2 12" xfId="1560" xr:uid="{00000000-0005-0000-0000-00008D080000}"/>
    <cellStyle name="Percent 2 13" xfId="1561" xr:uid="{00000000-0005-0000-0000-00008E080000}"/>
    <cellStyle name="Percent 2 2" xfId="1562" xr:uid="{00000000-0005-0000-0000-00008F080000}"/>
    <cellStyle name="Percent 2 2 2" xfId="1563" xr:uid="{00000000-0005-0000-0000-000090080000}"/>
    <cellStyle name="Percent 2 2 3" xfId="1564" xr:uid="{00000000-0005-0000-0000-000091080000}"/>
    <cellStyle name="Percent 2 2 4" xfId="1565" xr:uid="{00000000-0005-0000-0000-000092080000}"/>
    <cellStyle name="Percent 2 2 5" xfId="1566" xr:uid="{00000000-0005-0000-0000-000093080000}"/>
    <cellStyle name="Percent 2 2 6" xfId="2578" xr:uid="{00000000-0005-0000-0000-000094080000}"/>
    <cellStyle name="Percent 2 3" xfId="1567" xr:uid="{00000000-0005-0000-0000-000095080000}"/>
    <cellStyle name="Percent 2 3 2" xfId="1568" xr:uid="{00000000-0005-0000-0000-000096080000}"/>
    <cellStyle name="Percent 2 3 3" xfId="2579" xr:uid="{00000000-0005-0000-0000-000097080000}"/>
    <cellStyle name="Percent 2 4" xfId="1569" xr:uid="{00000000-0005-0000-0000-000098080000}"/>
    <cellStyle name="Percent 2 4 2" xfId="1570" xr:uid="{00000000-0005-0000-0000-000099080000}"/>
    <cellStyle name="Percent 2 5" xfId="1571" xr:uid="{00000000-0005-0000-0000-00009A080000}"/>
    <cellStyle name="Percent 2 5 2" xfId="1572" xr:uid="{00000000-0005-0000-0000-00009B080000}"/>
    <cellStyle name="Percent 2 6" xfId="1573" xr:uid="{00000000-0005-0000-0000-00009C080000}"/>
    <cellStyle name="Percent 2 6 2" xfId="1574" xr:uid="{00000000-0005-0000-0000-00009D080000}"/>
    <cellStyle name="Percent 2 7" xfId="1575" xr:uid="{00000000-0005-0000-0000-00009E080000}"/>
    <cellStyle name="Percent 2 7 2" xfId="1576" xr:uid="{00000000-0005-0000-0000-00009F080000}"/>
    <cellStyle name="Percent 2 8" xfId="1577" xr:uid="{00000000-0005-0000-0000-0000A0080000}"/>
    <cellStyle name="Percent 2 8 2" xfId="1578" xr:uid="{00000000-0005-0000-0000-0000A1080000}"/>
    <cellStyle name="Percent 2 9" xfId="1579" xr:uid="{00000000-0005-0000-0000-0000A2080000}"/>
    <cellStyle name="Percent 2 9 2" xfId="1580" xr:uid="{00000000-0005-0000-0000-0000A3080000}"/>
    <cellStyle name="Percent 20" xfId="1581" xr:uid="{00000000-0005-0000-0000-0000A4080000}"/>
    <cellStyle name="Percent 20 2" xfId="1582" xr:uid="{00000000-0005-0000-0000-0000A5080000}"/>
    <cellStyle name="Percent 21" xfId="1583" xr:uid="{00000000-0005-0000-0000-0000A6080000}"/>
    <cellStyle name="Percent 21 2" xfId="1584" xr:uid="{00000000-0005-0000-0000-0000A7080000}"/>
    <cellStyle name="Percent 22" xfId="1585" xr:uid="{00000000-0005-0000-0000-0000A8080000}"/>
    <cellStyle name="Percent 22 2" xfId="1586" xr:uid="{00000000-0005-0000-0000-0000A9080000}"/>
    <cellStyle name="Percent 23" xfId="1587" xr:uid="{00000000-0005-0000-0000-0000AA080000}"/>
    <cellStyle name="Percent 23 2" xfId="1588" xr:uid="{00000000-0005-0000-0000-0000AB080000}"/>
    <cellStyle name="Percent 24" xfId="1589" xr:uid="{00000000-0005-0000-0000-0000AC080000}"/>
    <cellStyle name="Percent 24 2" xfId="1590" xr:uid="{00000000-0005-0000-0000-0000AD080000}"/>
    <cellStyle name="Percent 25" xfId="1591" xr:uid="{00000000-0005-0000-0000-0000AE080000}"/>
    <cellStyle name="Percent 25 2" xfId="1592" xr:uid="{00000000-0005-0000-0000-0000AF080000}"/>
    <cellStyle name="Percent 26" xfId="1593" xr:uid="{00000000-0005-0000-0000-0000B0080000}"/>
    <cellStyle name="Percent 27" xfId="1594" xr:uid="{00000000-0005-0000-0000-0000B1080000}"/>
    <cellStyle name="Percent 3" xfId="1595" xr:uid="{00000000-0005-0000-0000-0000B2080000}"/>
    <cellStyle name="Percent 3 2" xfId="1596" xr:uid="{00000000-0005-0000-0000-0000B3080000}"/>
    <cellStyle name="Percent 3 3" xfId="1597" xr:uid="{00000000-0005-0000-0000-0000B4080000}"/>
    <cellStyle name="Percent 3 4" xfId="1598" xr:uid="{00000000-0005-0000-0000-0000B5080000}"/>
    <cellStyle name="Percent 4" xfId="1599" xr:uid="{00000000-0005-0000-0000-0000B6080000}"/>
    <cellStyle name="Percent 4 2" xfId="1600" xr:uid="{00000000-0005-0000-0000-0000B7080000}"/>
    <cellStyle name="Percent 4 3" xfId="1601" xr:uid="{00000000-0005-0000-0000-0000B8080000}"/>
    <cellStyle name="Percent 4 4" xfId="1602" xr:uid="{00000000-0005-0000-0000-0000B9080000}"/>
    <cellStyle name="Percent 5" xfId="1603" xr:uid="{00000000-0005-0000-0000-0000BA080000}"/>
    <cellStyle name="Percent 5 2" xfId="1604" xr:uid="{00000000-0005-0000-0000-0000BB080000}"/>
    <cellStyle name="Percent 5 3" xfId="1605" xr:uid="{00000000-0005-0000-0000-0000BC080000}"/>
    <cellStyle name="Percent 5 4" xfId="1606" xr:uid="{00000000-0005-0000-0000-0000BD080000}"/>
    <cellStyle name="Percent 6" xfId="1607" xr:uid="{00000000-0005-0000-0000-0000BE080000}"/>
    <cellStyle name="Percent 6 10" xfId="1608" xr:uid="{00000000-0005-0000-0000-0000BF080000}"/>
    <cellStyle name="Percent 6 10 2" xfId="1609" xr:uid="{00000000-0005-0000-0000-0000C0080000}"/>
    <cellStyle name="Percent 6 11" xfId="1610" xr:uid="{00000000-0005-0000-0000-0000C1080000}"/>
    <cellStyle name="Percent 6 11 2" xfId="1611" xr:uid="{00000000-0005-0000-0000-0000C2080000}"/>
    <cellStyle name="Percent 6 12" xfId="1612" xr:uid="{00000000-0005-0000-0000-0000C3080000}"/>
    <cellStyle name="Percent 6 13" xfId="1613" xr:uid="{00000000-0005-0000-0000-0000C4080000}"/>
    <cellStyle name="Percent 6 2" xfId="1614" xr:uid="{00000000-0005-0000-0000-0000C5080000}"/>
    <cellStyle name="Percent 6 2 2" xfId="1615" xr:uid="{00000000-0005-0000-0000-0000C6080000}"/>
    <cellStyle name="Percent 6 3" xfId="1616" xr:uid="{00000000-0005-0000-0000-0000C7080000}"/>
    <cellStyle name="Percent 6 3 2" xfId="1617" xr:uid="{00000000-0005-0000-0000-0000C8080000}"/>
    <cellStyle name="Percent 6 4" xfId="1618" xr:uid="{00000000-0005-0000-0000-0000C9080000}"/>
    <cellStyle name="Percent 6 4 2" xfId="1619" xr:uid="{00000000-0005-0000-0000-0000CA080000}"/>
    <cellStyle name="Percent 6 5" xfId="1620" xr:uid="{00000000-0005-0000-0000-0000CB080000}"/>
    <cellStyle name="Percent 6 5 2" xfId="1621" xr:uid="{00000000-0005-0000-0000-0000CC080000}"/>
    <cellStyle name="Percent 6 6" xfId="1622" xr:uid="{00000000-0005-0000-0000-0000CD080000}"/>
    <cellStyle name="Percent 6 6 2" xfId="1623" xr:uid="{00000000-0005-0000-0000-0000CE080000}"/>
    <cellStyle name="Percent 6 7" xfId="1624" xr:uid="{00000000-0005-0000-0000-0000CF080000}"/>
    <cellStyle name="Percent 6 7 2" xfId="1625" xr:uid="{00000000-0005-0000-0000-0000D0080000}"/>
    <cellStyle name="Percent 6 8" xfId="1626" xr:uid="{00000000-0005-0000-0000-0000D1080000}"/>
    <cellStyle name="Percent 6 8 2" xfId="1627" xr:uid="{00000000-0005-0000-0000-0000D2080000}"/>
    <cellStyle name="Percent 6 9" xfId="1628" xr:uid="{00000000-0005-0000-0000-0000D3080000}"/>
    <cellStyle name="Percent 6 9 2" xfId="1629" xr:uid="{00000000-0005-0000-0000-0000D4080000}"/>
    <cellStyle name="Percent 7" xfId="1630" xr:uid="{00000000-0005-0000-0000-0000D5080000}"/>
    <cellStyle name="Percent 7 10" xfId="1631" xr:uid="{00000000-0005-0000-0000-0000D6080000}"/>
    <cellStyle name="Percent 7 10 2" xfId="1632" xr:uid="{00000000-0005-0000-0000-0000D7080000}"/>
    <cellStyle name="Percent 7 11" xfId="1633" xr:uid="{00000000-0005-0000-0000-0000D8080000}"/>
    <cellStyle name="Percent 7 11 2" xfId="1634" xr:uid="{00000000-0005-0000-0000-0000D9080000}"/>
    <cellStyle name="Percent 7 12" xfId="1635" xr:uid="{00000000-0005-0000-0000-0000DA080000}"/>
    <cellStyle name="Percent 7 13" xfId="1636" xr:uid="{00000000-0005-0000-0000-0000DB080000}"/>
    <cellStyle name="Percent 7 2" xfId="1637" xr:uid="{00000000-0005-0000-0000-0000DC080000}"/>
    <cellStyle name="Percent 7 2 2" xfId="1638" xr:uid="{00000000-0005-0000-0000-0000DD080000}"/>
    <cellStyle name="Percent 7 3" xfId="1639" xr:uid="{00000000-0005-0000-0000-0000DE080000}"/>
    <cellStyle name="Percent 7 3 2" xfId="1640" xr:uid="{00000000-0005-0000-0000-0000DF080000}"/>
    <cellStyle name="Percent 7 4" xfId="1641" xr:uid="{00000000-0005-0000-0000-0000E0080000}"/>
    <cellStyle name="Percent 7 4 2" xfId="1642" xr:uid="{00000000-0005-0000-0000-0000E1080000}"/>
    <cellStyle name="Percent 7 5" xfId="1643" xr:uid="{00000000-0005-0000-0000-0000E2080000}"/>
    <cellStyle name="Percent 7 5 2" xfId="1644" xr:uid="{00000000-0005-0000-0000-0000E3080000}"/>
    <cellStyle name="Percent 7 6" xfId="1645" xr:uid="{00000000-0005-0000-0000-0000E4080000}"/>
    <cellStyle name="Percent 7 6 2" xfId="1646" xr:uid="{00000000-0005-0000-0000-0000E5080000}"/>
    <cellStyle name="Percent 7 7" xfId="1647" xr:uid="{00000000-0005-0000-0000-0000E6080000}"/>
    <cellStyle name="Percent 7 7 2" xfId="1648" xr:uid="{00000000-0005-0000-0000-0000E7080000}"/>
    <cellStyle name="Percent 7 8" xfId="1649" xr:uid="{00000000-0005-0000-0000-0000E8080000}"/>
    <cellStyle name="Percent 7 8 2" xfId="1650" xr:uid="{00000000-0005-0000-0000-0000E9080000}"/>
    <cellStyle name="Percent 7 9" xfId="1651" xr:uid="{00000000-0005-0000-0000-0000EA080000}"/>
    <cellStyle name="Percent 7 9 2" xfId="1652" xr:uid="{00000000-0005-0000-0000-0000EB080000}"/>
    <cellStyle name="Percent 8" xfId="1653" xr:uid="{00000000-0005-0000-0000-0000EC080000}"/>
    <cellStyle name="Percent 8 2" xfId="1654" xr:uid="{00000000-0005-0000-0000-0000ED080000}"/>
    <cellStyle name="Percent 8 3" xfId="1655" xr:uid="{00000000-0005-0000-0000-0000EE080000}"/>
    <cellStyle name="Percent 8 4" xfId="1656" xr:uid="{00000000-0005-0000-0000-0000EF080000}"/>
    <cellStyle name="Percent 9" xfId="1657" xr:uid="{00000000-0005-0000-0000-0000F0080000}"/>
    <cellStyle name="Percent 9 2" xfId="1658" xr:uid="{00000000-0005-0000-0000-0000F1080000}"/>
    <cellStyle name="Percent 9 3" xfId="1659" xr:uid="{00000000-0005-0000-0000-0000F2080000}"/>
    <cellStyle name="Percent 9 4" xfId="1660" xr:uid="{00000000-0005-0000-0000-0000F3080000}"/>
    <cellStyle name="PrePop Currency (0)" xfId="1661" xr:uid="{00000000-0005-0000-0000-0000F4080000}"/>
    <cellStyle name="PrePop Currency (0) 10" xfId="1662" xr:uid="{00000000-0005-0000-0000-0000F5080000}"/>
    <cellStyle name="PrePop Currency (0) 10 2" xfId="1663" xr:uid="{00000000-0005-0000-0000-0000F6080000}"/>
    <cellStyle name="PrePop Currency (0) 11" xfId="1664" xr:uid="{00000000-0005-0000-0000-0000F7080000}"/>
    <cellStyle name="PrePop Currency (0) 11 2" xfId="1665" xr:uid="{00000000-0005-0000-0000-0000F8080000}"/>
    <cellStyle name="PrePop Currency (0) 12" xfId="1666" xr:uid="{00000000-0005-0000-0000-0000F9080000}"/>
    <cellStyle name="PrePop Currency (0) 12 2" xfId="1667" xr:uid="{00000000-0005-0000-0000-0000FA080000}"/>
    <cellStyle name="PrePop Currency (0) 13" xfId="1668" xr:uid="{00000000-0005-0000-0000-0000FB080000}"/>
    <cellStyle name="PrePop Currency (0) 13 2" xfId="1669" xr:uid="{00000000-0005-0000-0000-0000FC080000}"/>
    <cellStyle name="PrePop Currency (0) 14" xfId="1670" xr:uid="{00000000-0005-0000-0000-0000FD080000}"/>
    <cellStyle name="PrePop Currency (0) 14 2" xfId="1671" xr:uid="{00000000-0005-0000-0000-0000FE080000}"/>
    <cellStyle name="PrePop Currency (0) 15" xfId="1672" xr:uid="{00000000-0005-0000-0000-0000FF080000}"/>
    <cellStyle name="PrePop Currency (0) 15 2" xfId="1673" xr:uid="{00000000-0005-0000-0000-000000090000}"/>
    <cellStyle name="PrePop Currency (0) 16" xfId="1674" xr:uid="{00000000-0005-0000-0000-000001090000}"/>
    <cellStyle name="PrePop Currency (0) 2" xfId="1675" xr:uid="{00000000-0005-0000-0000-000002090000}"/>
    <cellStyle name="PrePop Currency (0) 2 2" xfId="1676" xr:uid="{00000000-0005-0000-0000-000003090000}"/>
    <cellStyle name="PrePop Currency (0) 3" xfId="1677" xr:uid="{00000000-0005-0000-0000-000004090000}"/>
    <cellStyle name="PrePop Currency (0) 3 2" xfId="1678" xr:uid="{00000000-0005-0000-0000-000005090000}"/>
    <cellStyle name="PrePop Currency (0) 4" xfId="1679" xr:uid="{00000000-0005-0000-0000-000006090000}"/>
    <cellStyle name="PrePop Currency (0) 4 2" xfId="1680" xr:uid="{00000000-0005-0000-0000-000007090000}"/>
    <cellStyle name="PrePop Currency (0) 5" xfId="1681" xr:uid="{00000000-0005-0000-0000-000008090000}"/>
    <cellStyle name="PrePop Currency (0) 5 2" xfId="1682" xr:uid="{00000000-0005-0000-0000-000009090000}"/>
    <cellStyle name="PrePop Currency (0) 6" xfId="1683" xr:uid="{00000000-0005-0000-0000-00000A090000}"/>
    <cellStyle name="PrePop Currency (0) 6 2" xfId="1684" xr:uid="{00000000-0005-0000-0000-00000B090000}"/>
    <cellStyle name="PrePop Currency (0) 7" xfId="1685" xr:uid="{00000000-0005-0000-0000-00000C090000}"/>
    <cellStyle name="PrePop Currency (0) 7 2" xfId="1686" xr:uid="{00000000-0005-0000-0000-00000D090000}"/>
    <cellStyle name="PrePop Currency (0) 8" xfId="1687" xr:uid="{00000000-0005-0000-0000-00000E090000}"/>
    <cellStyle name="PrePop Currency (0) 8 2" xfId="1688" xr:uid="{00000000-0005-0000-0000-00000F090000}"/>
    <cellStyle name="PrePop Currency (0) 9" xfId="1689" xr:uid="{00000000-0005-0000-0000-000010090000}"/>
    <cellStyle name="PrePop Currency (0) 9 2" xfId="1690" xr:uid="{00000000-0005-0000-0000-000011090000}"/>
    <cellStyle name="PrePop Currency (0)_33" xfId="1691" xr:uid="{00000000-0005-0000-0000-000012090000}"/>
    <cellStyle name="PrePop Currency (2)" xfId="1692" xr:uid="{00000000-0005-0000-0000-000013090000}"/>
    <cellStyle name="PrePop Currency (2) 10" xfId="1693" xr:uid="{00000000-0005-0000-0000-000014090000}"/>
    <cellStyle name="PrePop Currency (2) 10 2" xfId="1694" xr:uid="{00000000-0005-0000-0000-000015090000}"/>
    <cellStyle name="PrePop Currency (2) 11" xfId="1695" xr:uid="{00000000-0005-0000-0000-000016090000}"/>
    <cellStyle name="PrePop Currency (2) 11 2" xfId="1696" xr:uid="{00000000-0005-0000-0000-000017090000}"/>
    <cellStyle name="PrePop Currency (2) 12" xfId="1697" xr:uid="{00000000-0005-0000-0000-000018090000}"/>
    <cellStyle name="PrePop Currency (2) 12 2" xfId="1698" xr:uid="{00000000-0005-0000-0000-000019090000}"/>
    <cellStyle name="PrePop Currency (2) 13" xfId="1699" xr:uid="{00000000-0005-0000-0000-00001A090000}"/>
    <cellStyle name="PrePop Currency (2) 13 2" xfId="1700" xr:uid="{00000000-0005-0000-0000-00001B090000}"/>
    <cellStyle name="PrePop Currency (2) 14" xfId="1701" xr:uid="{00000000-0005-0000-0000-00001C090000}"/>
    <cellStyle name="PrePop Currency (2) 14 2" xfId="1702" xr:uid="{00000000-0005-0000-0000-00001D090000}"/>
    <cellStyle name="PrePop Currency (2) 15" xfId="1703" xr:uid="{00000000-0005-0000-0000-00001E090000}"/>
    <cellStyle name="PrePop Currency (2) 15 2" xfId="1704" xr:uid="{00000000-0005-0000-0000-00001F090000}"/>
    <cellStyle name="PrePop Currency (2) 16" xfId="1705" xr:uid="{00000000-0005-0000-0000-000020090000}"/>
    <cellStyle name="PrePop Currency (2) 2" xfId="1706" xr:uid="{00000000-0005-0000-0000-000021090000}"/>
    <cellStyle name="PrePop Currency (2) 2 2" xfId="1707" xr:uid="{00000000-0005-0000-0000-000022090000}"/>
    <cellStyle name="PrePop Currency (2) 3" xfId="1708" xr:uid="{00000000-0005-0000-0000-000023090000}"/>
    <cellStyle name="PrePop Currency (2) 3 2" xfId="1709" xr:uid="{00000000-0005-0000-0000-000024090000}"/>
    <cellStyle name="PrePop Currency (2) 4" xfId="1710" xr:uid="{00000000-0005-0000-0000-000025090000}"/>
    <cellStyle name="PrePop Currency (2) 4 2" xfId="1711" xr:uid="{00000000-0005-0000-0000-000026090000}"/>
    <cellStyle name="PrePop Currency (2) 5" xfId="1712" xr:uid="{00000000-0005-0000-0000-000027090000}"/>
    <cellStyle name="PrePop Currency (2) 5 2" xfId="1713" xr:uid="{00000000-0005-0000-0000-000028090000}"/>
    <cellStyle name="PrePop Currency (2) 6" xfId="1714" xr:uid="{00000000-0005-0000-0000-000029090000}"/>
    <cellStyle name="PrePop Currency (2) 6 2" xfId="1715" xr:uid="{00000000-0005-0000-0000-00002A090000}"/>
    <cellStyle name="PrePop Currency (2) 7" xfId="1716" xr:uid="{00000000-0005-0000-0000-00002B090000}"/>
    <cellStyle name="PrePop Currency (2) 7 2" xfId="1717" xr:uid="{00000000-0005-0000-0000-00002C090000}"/>
    <cellStyle name="PrePop Currency (2) 8" xfId="1718" xr:uid="{00000000-0005-0000-0000-00002D090000}"/>
    <cellStyle name="PrePop Currency (2) 8 2" xfId="1719" xr:uid="{00000000-0005-0000-0000-00002E090000}"/>
    <cellStyle name="PrePop Currency (2) 9" xfId="1720" xr:uid="{00000000-0005-0000-0000-00002F090000}"/>
    <cellStyle name="PrePop Currency (2) 9 2" xfId="1721" xr:uid="{00000000-0005-0000-0000-000030090000}"/>
    <cellStyle name="PrePop Currency (2)_33" xfId="1722" xr:uid="{00000000-0005-0000-0000-000031090000}"/>
    <cellStyle name="PrePop Units (0)" xfId="1723" xr:uid="{00000000-0005-0000-0000-000032090000}"/>
    <cellStyle name="PrePop Units (0) 10" xfId="1724" xr:uid="{00000000-0005-0000-0000-000033090000}"/>
    <cellStyle name="PrePop Units (0) 10 2" xfId="1725" xr:uid="{00000000-0005-0000-0000-000034090000}"/>
    <cellStyle name="PrePop Units (0) 11" xfId="1726" xr:uid="{00000000-0005-0000-0000-000035090000}"/>
    <cellStyle name="PrePop Units (0) 11 2" xfId="1727" xr:uid="{00000000-0005-0000-0000-000036090000}"/>
    <cellStyle name="PrePop Units (0) 12" xfId="1728" xr:uid="{00000000-0005-0000-0000-000037090000}"/>
    <cellStyle name="PrePop Units (0) 12 2" xfId="1729" xr:uid="{00000000-0005-0000-0000-000038090000}"/>
    <cellStyle name="PrePop Units (0) 13" xfId="1730" xr:uid="{00000000-0005-0000-0000-000039090000}"/>
    <cellStyle name="PrePop Units (0) 13 2" xfId="1731" xr:uid="{00000000-0005-0000-0000-00003A090000}"/>
    <cellStyle name="PrePop Units (0) 14" xfId="1732" xr:uid="{00000000-0005-0000-0000-00003B090000}"/>
    <cellStyle name="PrePop Units (0) 14 2" xfId="1733" xr:uid="{00000000-0005-0000-0000-00003C090000}"/>
    <cellStyle name="PrePop Units (0) 15" xfId="1734" xr:uid="{00000000-0005-0000-0000-00003D090000}"/>
    <cellStyle name="PrePop Units (0) 15 2" xfId="1735" xr:uid="{00000000-0005-0000-0000-00003E090000}"/>
    <cellStyle name="PrePop Units (0) 16" xfId="1736" xr:uid="{00000000-0005-0000-0000-00003F090000}"/>
    <cellStyle name="PrePop Units (0) 2" xfId="1737" xr:uid="{00000000-0005-0000-0000-000040090000}"/>
    <cellStyle name="PrePop Units (0) 2 2" xfId="1738" xr:uid="{00000000-0005-0000-0000-000041090000}"/>
    <cellStyle name="PrePop Units (0) 3" xfId="1739" xr:uid="{00000000-0005-0000-0000-000042090000}"/>
    <cellStyle name="PrePop Units (0) 3 2" xfId="1740" xr:uid="{00000000-0005-0000-0000-000043090000}"/>
    <cellStyle name="PrePop Units (0) 4" xfId="1741" xr:uid="{00000000-0005-0000-0000-000044090000}"/>
    <cellStyle name="PrePop Units (0) 4 2" xfId="1742" xr:uid="{00000000-0005-0000-0000-000045090000}"/>
    <cellStyle name="PrePop Units (0) 5" xfId="1743" xr:uid="{00000000-0005-0000-0000-000046090000}"/>
    <cellStyle name="PrePop Units (0) 5 2" xfId="1744" xr:uid="{00000000-0005-0000-0000-000047090000}"/>
    <cellStyle name="PrePop Units (0) 6" xfId="1745" xr:uid="{00000000-0005-0000-0000-000048090000}"/>
    <cellStyle name="PrePop Units (0) 6 2" xfId="1746" xr:uid="{00000000-0005-0000-0000-000049090000}"/>
    <cellStyle name="PrePop Units (0) 7" xfId="1747" xr:uid="{00000000-0005-0000-0000-00004A090000}"/>
    <cellStyle name="PrePop Units (0) 7 2" xfId="1748" xr:uid="{00000000-0005-0000-0000-00004B090000}"/>
    <cellStyle name="PrePop Units (0) 8" xfId="1749" xr:uid="{00000000-0005-0000-0000-00004C090000}"/>
    <cellStyle name="PrePop Units (0) 8 2" xfId="1750" xr:uid="{00000000-0005-0000-0000-00004D090000}"/>
    <cellStyle name="PrePop Units (0) 9" xfId="1751" xr:uid="{00000000-0005-0000-0000-00004E090000}"/>
    <cellStyle name="PrePop Units (0) 9 2" xfId="1752" xr:uid="{00000000-0005-0000-0000-00004F090000}"/>
    <cellStyle name="PrePop Units (0)_33" xfId="1753" xr:uid="{00000000-0005-0000-0000-000050090000}"/>
    <cellStyle name="PrePop Units (1)" xfId="1754" xr:uid="{00000000-0005-0000-0000-000051090000}"/>
    <cellStyle name="PrePop Units (1) 10" xfId="1755" xr:uid="{00000000-0005-0000-0000-000052090000}"/>
    <cellStyle name="PrePop Units (1) 10 2" xfId="1756" xr:uid="{00000000-0005-0000-0000-000053090000}"/>
    <cellStyle name="PrePop Units (1) 11" xfId="1757" xr:uid="{00000000-0005-0000-0000-000054090000}"/>
    <cellStyle name="PrePop Units (1) 11 2" xfId="1758" xr:uid="{00000000-0005-0000-0000-000055090000}"/>
    <cellStyle name="PrePop Units (1) 12" xfId="1759" xr:uid="{00000000-0005-0000-0000-000056090000}"/>
    <cellStyle name="PrePop Units (1) 12 2" xfId="1760" xr:uid="{00000000-0005-0000-0000-000057090000}"/>
    <cellStyle name="PrePop Units (1) 13" xfId="1761" xr:uid="{00000000-0005-0000-0000-000058090000}"/>
    <cellStyle name="PrePop Units (1) 13 2" xfId="1762" xr:uid="{00000000-0005-0000-0000-000059090000}"/>
    <cellStyle name="PrePop Units (1) 14" xfId="1763" xr:uid="{00000000-0005-0000-0000-00005A090000}"/>
    <cellStyle name="PrePop Units (1) 14 2" xfId="1764" xr:uid="{00000000-0005-0000-0000-00005B090000}"/>
    <cellStyle name="PrePop Units (1) 15" xfId="1765" xr:uid="{00000000-0005-0000-0000-00005C090000}"/>
    <cellStyle name="PrePop Units (1) 15 2" xfId="1766" xr:uid="{00000000-0005-0000-0000-00005D090000}"/>
    <cellStyle name="PrePop Units (1) 16" xfId="1767" xr:uid="{00000000-0005-0000-0000-00005E090000}"/>
    <cellStyle name="PrePop Units (1) 2" xfId="1768" xr:uid="{00000000-0005-0000-0000-00005F090000}"/>
    <cellStyle name="PrePop Units (1) 2 2" xfId="1769" xr:uid="{00000000-0005-0000-0000-000060090000}"/>
    <cellStyle name="PrePop Units (1) 3" xfId="1770" xr:uid="{00000000-0005-0000-0000-000061090000}"/>
    <cellStyle name="PrePop Units (1) 3 2" xfId="1771" xr:uid="{00000000-0005-0000-0000-000062090000}"/>
    <cellStyle name="PrePop Units (1) 4" xfId="1772" xr:uid="{00000000-0005-0000-0000-000063090000}"/>
    <cellStyle name="PrePop Units (1) 4 2" xfId="1773" xr:uid="{00000000-0005-0000-0000-000064090000}"/>
    <cellStyle name="PrePop Units (1) 5" xfId="1774" xr:uid="{00000000-0005-0000-0000-000065090000}"/>
    <cellStyle name="PrePop Units (1) 5 2" xfId="1775" xr:uid="{00000000-0005-0000-0000-000066090000}"/>
    <cellStyle name="PrePop Units (1) 6" xfId="1776" xr:uid="{00000000-0005-0000-0000-000067090000}"/>
    <cellStyle name="PrePop Units (1) 6 2" xfId="1777" xr:uid="{00000000-0005-0000-0000-000068090000}"/>
    <cellStyle name="PrePop Units (1) 7" xfId="1778" xr:uid="{00000000-0005-0000-0000-000069090000}"/>
    <cellStyle name="PrePop Units (1) 7 2" xfId="1779" xr:uid="{00000000-0005-0000-0000-00006A090000}"/>
    <cellStyle name="PrePop Units (1) 8" xfId="1780" xr:uid="{00000000-0005-0000-0000-00006B090000}"/>
    <cellStyle name="PrePop Units (1) 8 2" xfId="1781" xr:uid="{00000000-0005-0000-0000-00006C090000}"/>
    <cellStyle name="PrePop Units (1) 9" xfId="1782" xr:uid="{00000000-0005-0000-0000-00006D090000}"/>
    <cellStyle name="PrePop Units (1) 9 2" xfId="1783" xr:uid="{00000000-0005-0000-0000-00006E090000}"/>
    <cellStyle name="PrePop Units (1)_33" xfId="1784" xr:uid="{00000000-0005-0000-0000-00006F090000}"/>
    <cellStyle name="PrePop Units (2)" xfId="1785" xr:uid="{00000000-0005-0000-0000-000070090000}"/>
    <cellStyle name="PrePop Units (2) 10" xfId="1786" xr:uid="{00000000-0005-0000-0000-000071090000}"/>
    <cellStyle name="PrePop Units (2) 10 2" xfId="1787" xr:uid="{00000000-0005-0000-0000-000072090000}"/>
    <cellStyle name="PrePop Units (2) 11" xfId="1788" xr:uid="{00000000-0005-0000-0000-000073090000}"/>
    <cellStyle name="PrePop Units (2) 11 2" xfId="1789" xr:uid="{00000000-0005-0000-0000-000074090000}"/>
    <cellStyle name="PrePop Units (2) 12" xfId="1790" xr:uid="{00000000-0005-0000-0000-000075090000}"/>
    <cellStyle name="PrePop Units (2) 12 2" xfId="1791" xr:uid="{00000000-0005-0000-0000-000076090000}"/>
    <cellStyle name="PrePop Units (2) 13" xfId="1792" xr:uid="{00000000-0005-0000-0000-000077090000}"/>
    <cellStyle name="PrePop Units (2) 13 2" xfId="1793" xr:uid="{00000000-0005-0000-0000-000078090000}"/>
    <cellStyle name="PrePop Units (2) 14" xfId="1794" xr:uid="{00000000-0005-0000-0000-000079090000}"/>
    <cellStyle name="PrePop Units (2) 14 2" xfId="1795" xr:uid="{00000000-0005-0000-0000-00007A090000}"/>
    <cellStyle name="PrePop Units (2) 15" xfId="1796" xr:uid="{00000000-0005-0000-0000-00007B090000}"/>
    <cellStyle name="PrePop Units (2) 15 2" xfId="1797" xr:uid="{00000000-0005-0000-0000-00007C090000}"/>
    <cellStyle name="PrePop Units (2) 16" xfId="1798" xr:uid="{00000000-0005-0000-0000-00007D090000}"/>
    <cellStyle name="PrePop Units (2) 2" xfId="1799" xr:uid="{00000000-0005-0000-0000-00007E090000}"/>
    <cellStyle name="PrePop Units (2) 2 2" xfId="1800" xr:uid="{00000000-0005-0000-0000-00007F090000}"/>
    <cellStyle name="PrePop Units (2) 3" xfId="1801" xr:uid="{00000000-0005-0000-0000-000080090000}"/>
    <cellStyle name="PrePop Units (2) 3 2" xfId="1802" xr:uid="{00000000-0005-0000-0000-000081090000}"/>
    <cellStyle name="PrePop Units (2) 4" xfId="1803" xr:uid="{00000000-0005-0000-0000-000082090000}"/>
    <cellStyle name="PrePop Units (2) 4 2" xfId="1804" xr:uid="{00000000-0005-0000-0000-000083090000}"/>
    <cellStyle name="PrePop Units (2) 5" xfId="1805" xr:uid="{00000000-0005-0000-0000-000084090000}"/>
    <cellStyle name="PrePop Units (2) 5 2" xfId="1806" xr:uid="{00000000-0005-0000-0000-000085090000}"/>
    <cellStyle name="PrePop Units (2) 6" xfId="1807" xr:uid="{00000000-0005-0000-0000-000086090000}"/>
    <cellStyle name="PrePop Units (2) 6 2" xfId="1808" xr:uid="{00000000-0005-0000-0000-000087090000}"/>
    <cellStyle name="PrePop Units (2) 7" xfId="1809" xr:uid="{00000000-0005-0000-0000-000088090000}"/>
    <cellStyle name="PrePop Units (2) 7 2" xfId="1810" xr:uid="{00000000-0005-0000-0000-000089090000}"/>
    <cellStyle name="PrePop Units (2) 8" xfId="1811" xr:uid="{00000000-0005-0000-0000-00008A090000}"/>
    <cellStyle name="PrePop Units (2) 8 2" xfId="1812" xr:uid="{00000000-0005-0000-0000-00008B090000}"/>
    <cellStyle name="PrePop Units (2) 9" xfId="1813" xr:uid="{00000000-0005-0000-0000-00008C090000}"/>
    <cellStyle name="PrePop Units (2) 9 2" xfId="1814" xr:uid="{00000000-0005-0000-0000-00008D090000}"/>
    <cellStyle name="PrePop Units (2)_33" xfId="1815" xr:uid="{00000000-0005-0000-0000-00008E090000}"/>
    <cellStyle name="Procent 2" xfId="2580" xr:uid="{00000000-0005-0000-0000-00008F090000}"/>
    <cellStyle name="Procent 2 2" xfId="2581" xr:uid="{00000000-0005-0000-0000-000090090000}"/>
    <cellStyle name="Procent 2 2 2" xfId="2582" xr:uid="{00000000-0005-0000-0000-000091090000}"/>
    <cellStyle name="Procent 2 2 2 2" xfId="2583" xr:uid="{00000000-0005-0000-0000-000092090000}"/>
    <cellStyle name="Procent 2 2 2 2 2" xfId="2584" xr:uid="{00000000-0005-0000-0000-000093090000}"/>
    <cellStyle name="Procent 2 2 2 3" xfId="2585" xr:uid="{00000000-0005-0000-0000-000094090000}"/>
    <cellStyle name="Procent 2 2 3" xfId="2586" xr:uid="{00000000-0005-0000-0000-000095090000}"/>
    <cellStyle name="Procent 2 3" xfId="2587" xr:uid="{00000000-0005-0000-0000-000096090000}"/>
    <cellStyle name="Procent 2 3 2" xfId="2588" xr:uid="{00000000-0005-0000-0000-000097090000}"/>
    <cellStyle name="Procent 2 3 2 2" xfId="2589" xr:uid="{00000000-0005-0000-0000-000098090000}"/>
    <cellStyle name="Procent 2 3 2 3" xfId="2590" xr:uid="{00000000-0005-0000-0000-000099090000}"/>
    <cellStyle name="Procent 2 3 3" xfId="2591" xr:uid="{00000000-0005-0000-0000-00009A090000}"/>
    <cellStyle name="Procent 2 3 4" xfId="2592" xr:uid="{00000000-0005-0000-0000-00009B090000}"/>
    <cellStyle name="Procent 2 3 5" xfId="2593" xr:uid="{00000000-0005-0000-0000-00009C090000}"/>
    <cellStyle name="Procent 2 4" xfId="2594" xr:uid="{00000000-0005-0000-0000-00009D090000}"/>
    <cellStyle name="Procent 2 4 2" xfId="2595" xr:uid="{00000000-0005-0000-0000-00009E090000}"/>
    <cellStyle name="Procent 2 5" xfId="2596" xr:uid="{00000000-0005-0000-0000-00009F090000}"/>
    <cellStyle name="Procent 3" xfId="2597" xr:uid="{00000000-0005-0000-0000-0000A0090000}"/>
    <cellStyle name="Procent 3 2" xfId="2598" xr:uid="{00000000-0005-0000-0000-0000A1090000}"/>
    <cellStyle name="Procent 3 2 2" xfId="2599" xr:uid="{00000000-0005-0000-0000-0000A2090000}"/>
    <cellStyle name="Procent 3 2 2 2" xfId="2600" xr:uid="{00000000-0005-0000-0000-0000A3090000}"/>
    <cellStyle name="Procent 3 2 3" xfId="2601" xr:uid="{00000000-0005-0000-0000-0000A4090000}"/>
    <cellStyle name="Procent 3 2 4" xfId="2602" xr:uid="{00000000-0005-0000-0000-0000A5090000}"/>
    <cellStyle name="Procent 3 2 5" xfId="2603" xr:uid="{00000000-0005-0000-0000-0000A6090000}"/>
    <cellStyle name="Procent 3 3" xfId="2604" xr:uid="{00000000-0005-0000-0000-0000A7090000}"/>
    <cellStyle name="Procent 4" xfId="2605" xr:uid="{00000000-0005-0000-0000-0000A8090000}"/>
    <cellStyle name="Rates" xfId="1816" xr:uid="{00000000-0005-0000-0000-0000A9090000}"/>
    <cellStyle name="realtime" xfId="1817" xr:uid="{00000000-0005-0000-0000-0000AA090000}"/>
    <cellStyle name="result" xfId="1818" xr:uid="{00000000-0005-0000-0000-0000AB090000}"/>
    <cellStyle name="rt" xfId="1819" xr:uid="{00000000-0005-0000-0000-0000AC090000}"/>
    <cellStyle name="Rubrik 1 2" xfId="2606" xr:uid="{00000000-0005-0000-0000-0000AD090000}"/>
    <cellStyle name="Rubrik 2 2" xfId="2607" xr:uid="{00000000-0005-0000-0000-0000AE090000}"/>
    <cellStyle name="Rubrik 2 3" xfId="2608" xr:uid="{00000000-0005-0000-0000-0000AF090000}"/>
    <cellStyle name="Rubrik 3 2" xfId="2609" xr:uid="{00000000-0005-0000-0000-0000B0090000}"/>
    <cellStyle name="Rubrik 4 2" xfId="2610" xr:uid="{00000000-0005-0000-0000-0000B1090000}"/>
    <cellStyle name="Rubrik 5" xfId="2611" xr:uid="{00000000-0005-0000-0000-0000B2090000}"/>
    <cellStyle name="Samtala" xfId="1820" xr:uid="{00000000-0005-0000-0000-0000B3090000}"/>
    <cellStyle name="Samtala - lokaniðurst." xfId="1821" xr:uid="{00000000-0005-0000-0000-0000B4090000}"/>
    <cellStyle name="Samtala - undirstr" xfId="1822" xr:uid="{00000000-0005-0000-0000-0000B5090000}"/>
    <cellStyle name="Samtala - undirstr 2" xfId="1823" xr:uid="{00000000-0005-0000-0000-0000B6090000}"/>
    <cellStyle name="Samtala - yfirstr." xfId="1824" xr:uid="{00000000-0005-0000-0000-0000B7090000}"/>
    <cellStyle name="Samtala - yfirstr. 2" xfId="1825" xr:uid="{00000000-0005-0000-0000-0000B8090000}"/>
    <cellStyle name="Samtala 2" xfId="1826" xr:uid="{00000000-0005-0000-0000-0000B9090000}"/>
    <cellStyle name="Samtala_Notes" xfId="1827" xr:uid="{00000000-0005-0000-0000-0000BA090000}"/>
    <cellStyle name="Standard_Depotgebühren" xfId="1828" xr:uid="{00000000-0005-0000-0000-0000BB090000}"/>
    <cellStyle name="static" xfId="1829" xr:uid="{00000000-0005-0000-0000-0000BC090000}"/>
    <cellStyle name="Style 1" xfId="1830" xr:uid="{00000000-0005-0000-0000-0000BD090000}"/>
    <cellStyle name="Style 1 2" xfId="1831" xr:uid="{00000000-0005-0000-0000-0000BE090000}"/>
    <cellStyle name="Style 1 3" xfId="2612" xr:uid="{00000000-0005-0000-0000-0000BF090000}"/>
    <cellStyle name="Summa 2" xfId="2613" xr:uid="{00000000-0005-0000-0000-0000C0090000}"/>
    <cellStyle name="Summa 3" xfId="2614" xr:uid="{00000000-0005-0000-0000-0000C1090000}"/>
    <cellStyle name="text" xfId="1832" xr:uid="{00000000-0005-0000-0000-0000C2090000}"/>
    <cellStyle name="Text Indent A" xfId="1833" xr:uid="{00000000-0005-0000-0000-0000C3090000}"/>
    <cellStyle name="Text Indent A 10" xfId="1834" xr:uid="{00000000-0005-0000-0000-0000C4090000}"/>
    <cellStyle name="Text Indent A 11" xfId="1835" xr:uid="{00000000-0005-0000-0000-0000C5090000}"/>
    <cellStyle name="Text Indent A 12" xfId="1836" xr:uid="{00000000-0005-0000-0000-0000C6090000}"/>
    <cellStyle name="Text Indent A 13" xfId="1837" xr:uid="{00000000-0005-0000-0000-0000C7090000}"/>
    <cellStyle name="Text Indent A 14" xfId="1838" xr:uid="{00000000-0005-0000-0000-0000C8090000}"/>
    <cellStyle name="Text Indent A 15" xfId="1839" xr:uid="{00000000-0005-0000-0000-0000C9090000}"/>
    <cellStyle name="Text Indent A 2" xfId="1840" xr:uid="{00000000-0005-0000-0000-0000CA090000}"/>
    <cellStyle name="Text Indent A 3" xfId="1841" xr:uid="{00000000-0005-0000-0000-0000CB090000}"/>
    <cellStyle name="Text Indent A 4" xfId="1842" xr:uid="{00000000-0005-0000-0000-0000CC090000}"/>
    <cellStyle name="Text Indent A 5" xfId="1843" xr:uid="{00000000-0005-0000-0000-0000CD090000}"/>
    <cellStyle name="Text Indent A 6" xfId="1844" xr:uid="{00000000-0005-0000-0000-0000CE090000}"/>
    <cellStyle name="Text Indent A 7" xfId="1845" xr:uid="{00000000-0005-0000-0000-0000CF090000}"/>
    <cellStyle name="Text Indent A 8" xfId="1846" xr:uid="{00000000-0005-0000-0000-0000D0090000}"/>
    <cellStyle name="Text Indent A 9" xfId="1847" xr:uid="{00000000-0005-0000-0000-0000D1090000}"/>
    <cellStyle name="Text Indent B" xfId="1848" xr:uid="{00000000-0005-0000-0000-0000D2090000}"/>
    <cellStyle name="Text Indent B 10" xfId="1849" xr:uid="{00000000-0005-0000-0000-0000D3090000}"/>
    <cellStyle name="Text Indent B 11" xfId="1850" xr:uid="{00000000-0005-0000-0000-0000D4090000}"/>
    <cellStyle name="Text Indent B 12" xfId="1851" xr:uid="{00000000-0005-0000-0000-0000D5090000}"/>
    <cellStyle name="Text Indent B 13" xfId="1852" xr:uid="{00000000-0005-0000-0000-0000D6090000}"/>
    <cellStyle name="Text Indent B 14" xfId="1853" xr:uid="{00000000-0005-0000-0000-0000D7090000}"/>
    <cellStyle name="Text Indent B 15" xfId="1854" xr:uid="{00000000-0005-0000-0000-0000D8090000}"/>
    <cellStyle name="Text Indent B 2" xfId="1855" xr:uid="{00000000-0005-0000-0000-0000D9090000}"/>
    <cellStyle name="Text Indent B 3" xfId="1856" xr:uid="{00000000-0005-0000-0000-0000DA090000}"/>
    <cellStyle name="Text Indent B 4" xfId="1857" xr:uid="{00000000-0005-0000-0000-0000DB090000}"/>
    <cellStyle name="Text Indent B 5" xfId="1858" xr:uid="{00000000-0005-0000-0000-0000DC090000}"/>
    <cellStyle name="Text Indent B 6" xfId="1859" xr:uid="{00000000-0005-0000-0000-0000DD090000}"/>
    <cellStyle name="Text Indent B 7" xfId="1860" xr:uid="{00000000-0005-0000-0000-0000DE090000}"/>
    <cellStyle name="Text Indent B 8" xfId="1861" xr:uid="{00000000-0005-0000-0000-0000DF090000}"/>
    <cellStyle name="Text Indent B 9" xfId="1862" xr:uid="{00000000-0005-0000-0000-0000E0090000}"/>
    <cellStyle name="Text Indent C" xfId="1863" xr:uid="{00000000-0005-0000-0000-0000E1090000}"/>
    <cellStyle name="Text Indent C 10" xfId="1864" xr:uid="{00000000-0005-0000-0000-0000E2090000}"/>
    <cellStyle name="Text Indent C 10 2" xfId="1865" xr:uid="{00000000-0005-0000-0000-0000E3090000}"/>
    <cellStyle name="Text Indent C 11" xfId="1866" xr:uid="{00000000-0005-0000-0000-0000E4090000}"/>
    <cellStyle name="Text Indent C 11 2" xfId="1867" xr:uid="{00000000-0005-0000-0000-0000E5090000}"/>
    <cellStyle name="Text Indent C 12" xfId="1868" xr:uid="{00000000-0005-0000-0000-0000E6090000}"/>
    <cellStyle name="Text Indent C 12 2" xfId="1869" xr:uid="{00000000-0005-0000-0000-0000E7090000}"/>
    <cellStyle name="Text Indent C 13" xfId="1870" xr:uid="{00000000-0005-0000-0000-0000E8090000}"/>
    <cellStyle name="Text Indent C 13 2" xfId="1871" xr:uid="{00000000-0005-0000-0000-0000E9090000}"/>
    <cellStyle name="Text Indent C 14" xfId="1872" xr:uid="{00000000-0005-0000-0000-0000EA090000}"/>
    <cellStyle name="Text Indent C 14 2" xfId="1873" xr:uid="{00000000-0005-0000-0000-0000EB090000}"/>
    <cellStyle name="Text Indent C 15" xfId="1874" xr:uid="{00000000-0005-0000-0000-0000EC090000}"/>
    <cellStyle name="Text Indent C 15 2" xfId="1875" xr:uid="{00000000-0005-0000-0000-0000ED090000}"/>
    <cellStyle name="Text Indent C 16" xfId="1876" xr:uid="{00000000-0005-0000-0000-0000EE090000}"/>
    <cellStyle name="Text Indent C 2" xfId="1877" xr:uid="{00000000-0005-0000-0000-0000EF090000}"/>
    <cellStyle name="Text Indent C 2 2" xfId="1878" xr:uid="{00000000-0005-0000-0000-0000F0090000}"/>
    <cellStyle name="Text Indent C 3" xfId="1879" xr:uid="{00000000-0005-0000-0000-0000F1090000}"/>
    <cellStyle name="Text Indent C 3 2" xfId="1880" xr:uid="{00000000-0005-0000-0000-0000F2090000}"/>
    <cellStyle name="Text Indent C 4" xfId="1881" xr:uid="{00000000-0005-0000-0000-0000F3090000}"/>
    <cellStyle name="Text Indent C 4 2" xfId="1882" xr:uid="{00000000-0005-0000-0000-0000F4090000}"/>
    <cellStyle name="Text Indent C 5" xfId="1883" xr:uid="{00000000-0005-0000-0000-0000F5090000}"/>
    <cellStyle name="Text Indent C 5 2" xfId="1884" xr:uid="{00000000-0005-0000-0000-0000F6090000}"/>
    <cellStyle name="Text Indent C 6" xfId="1885" xr:uid="{00000000-0005-0000-0000-0000F7090000}"/>
    <cellStyle name="Text Indent C 6 2" xfId="1886" xr:uid="{00000000-0005-0000-0000-0000F8090000}"/>
    <cellStyle name="Text Indent C 7" xfId="1887" xr:uid="{00000000-0005-0000-0000-0000F9090000}"/>
    <cellStyle name="Text Indent C 7 2" xfId="1888" xr:uid="{00000000-0005-0000-0000-0000FA090000}"/>
    <cellStyle name="Text Indent C 8" xfId="1889" xr:uid="{00000000-0005-0000-0000-0000FB090000}"/>
    <cellStyle name="Text Indent C 8 2" xfId="1890" xr:uid="{00000000-0005-0000-0000-0000FC090000}"/>
    <cellStyle name="Text Indent C 9" xfId="1891" xr:uid="{00000000-0005-0000-0000-0000FD090000}"/>
    <cellStyle name="Text Indent C 9 2" xfId="1892" xr:uid="{00000000-0005-0000-0000-0000FE090000}"/>
    <cellStyle name="Text Indent C_33" xfId="1893" xr:uid="{00000000-0005-0000-0000-0000FF090000}"/>
    <cellStyle name="Tilbod" xfId="1894" xr:uid="{00000000-0005-0000-0000-0000000A0000}"/>
    <cellStyle name="Times rmn" xfId="1895" xr:uid="{00000000-0005-0000-0000-0000010A0000}"/>
    <cellStyle name="Title" xfId="9" builtinId="15" customBuiltin="1"/>
    <cellStyle name="Title 2" xfId="1896" xr:uid="{00000000-0005-0000-0000-0000030A0000}"/>
    <cellStyle name="Title 2 2" xfId="1897" xr:uid="{00000000-0005-0000-0000-0000040A0000}"/>
    <cellStyle name="Title 2 3" xfId="1898" xr:uid="{00000000-0005-0000-0000-0000050A0000}"/>
    <cellStyle name="Title 2 4" xfId="1899" xr:uid="{00000000-0005-0000-0000-0000060A0000}"/>
    <cellStyle name="Title 2 5" xfId="2615" xr:uid="{00000000-0005-0000-0000-0000070A0000}"/>
    <cellStyle name="Title 3" xfId="1900" xr:uid="{00000000-0005-0000-0000-0000080A0000}"/>
    <cellStyle name="Title 3 2" xfId="1901" xr:uid="{00000000-0005-0000-0000-0000090A0000}"/>
    <cellStyle name="TitreRub" xfId="1902" xr:uid="{00000000-0005-0000-0000-00000A0A0000}"/>
    <cellStyle name="TitreTab" xfId="1903" xr:uid="{00000000-0005-0000-0000-00000B0A0000}"/>
    <cellStyle name="Topheader" xfId="1904" xr:uid="{00000000-0005-0000-0000-00000C0A0000}"/>
    <cellStyle name="Total" xfId="24" builtinId="25" customBuiltin="1"/>
    <cellStyle name="Total (negative)" xfId="1905" xr:uid="{00000000-0005-0000-0000-00000E0A0000}"/>
    <cellStyle name="Total 10" xfId="1906" xr:uid="{00000000-0005-0000-0000-00000F0A0000}"/>
    <cellStyle name="Total 10 2" xfId="1907" xr:uid="{00000000-0005-0000-0000-0000100A0000}"/>
    <cellStyle name="Total 1000" xfId="1908" xr:uid="{00000000-0005-0000-0000-0000110A0000}"/>
    <cellStyle name="Total 1000 (negative)" xfId="1909" xr:uid="{00000000-0005-0000-0000-0000120A0000}"/>
    <cellStyle name="Total 1000 (negative) 2" xfId="1910" xr:uid="{00000000-0005-0000-0000-0000130A0000}"/>
    <cellStyle name="Total 1000 (negative) 2 2" xfId="1911" xr:uid="{00000000-0005-0000-0000-0000140A0000}"/>
    <cellStyle name="Total 1000 (negative) 3" xfId="1912" xr:uid="{00000000-0005-0000-0000-0000150A0000}"/>
    <cellStyle name="Total 1000 2" xfId="1913" xr:uid="{00000000-0005-0000-0000-0000160A0000}"/>
    <cellStyle name="Total 1000 2 2" xfId="1914" xr:uid="{00000000-0005-0000-0000-0000170A0000}"/>
    <cellStyle name="Total 1000 3" xfId="1915" xr:uid="{00000000-0005-0000-0000-0000180A0000}"/>
    <cellStyle name="Total 1000 4" xfId="1916" xr:uid="{00000000-0005-0000-0000-0000190A0000}"/>
    <cellStyle name="Total 1000_040930_AFL_uppgj" xfId="1917" xr:uid="{00000000-0005-0000-0000-00001A0A0000}"/>
    <cellStyle name="Total 2" xfId="1918" xr:uid="{00000000-0005-0000-0000-00001B0A0000}"/>
    <cellStyle name="Total 2 2" xfId="1919" xr:uid="{00000000-0005-0000-0000-00001C0A0000}"/>
    <cellStyle name="Total 2 3" xfId="1920" xr:uid="{00000000-0005-0000-0000-00001D0A0000}"/>
    <cellStyle name="Total 2 4" xfId="1921" xr:uid="{00000000-0005-0000-0000-00001E0A0000}"/>
    <cellStyle name="Total 2 5" xfId="2616" xr:uid="{00000000-0005-0000-0000-00001F0A0000}"/>
    <cellStyle name="Total 3" xfId="1922" xr:uid="{00000000-0005-0000-0000-0000200A0000}"/>
    <cellStyle name="Total 3 2" xfId="1923" xr:uid="{00000000-0005-0000-0000-0000210A0000}"/>
    <cellStyle name="Total 4" xfId="1924" xr:uid="{00000000-0005-0000-0000-0000220A0000}"/>
    <cellStyle name="Total 4 2" xfId="1925" xr:uid="{00000000-0005-0000-0000-0000230A0000}"/>
    <cellStyle name="Total 5" xfId="1926" xr:uid="{00000000-0005-0000-0000-0000240A0000}"/>
    <cellStyle name="Total 5 2" xfId="1927" xr:uid="{00000000-0005-0000-0000-0000250A0000}"/>
    <cellStyle name="Total 6" xfId="1928" xr:uid="{00000000-0005-0000-0000-0000260A0000}"/>
    <cellStyle name="Total 6 2" xfId="1929" xr:uid="{00000000-0005-0000-0000-0000270A0000}"/>
    <cellStyle name="Total 7" xfId="1930" xr:uid="{00000000-0005-0000-0000-0000280A0000}"/>
    <cellStyle name="Total 7 2" xfId="1931" xr:uid="{00000000-0005-0000-0000-0000290A0000}"/>
    <cellStyle name="Total 8" xfId="1932" xr:uid="{00000000-0005-0000-0000-00002A0A0000}"/>
    <cellStyle name="Total 8 2" xfId="1933" xr:uid="{00000000-0005-0000-0000-00002B0A0000}"/>
    <cellStyle name="Total 9" xfId="1934" xr:uid="{00000000-0005-0000-0000-00002C0A0000}"/>
    <cellStyle name="Total 9 2" xfId="1935" xr:uid="{00000000-0005-0000-0000-00002D0A0000}"/>
    <cellStyle name="Tusental (0)_9604" xfId="2617" xr:uid="{00000000-0005-0000-0000-00002E0A0000}"/>
    <cellStyle name="Tusental 10" xfId="2618" xr:uid="{00000000-0005-0000-0000-00002F0A0000}"/>
    <cellStyle name="Tusental 10 2" xfId="2619" xr:uid="{00000000-0005-0000-0000-0000300A0000}"/>
    <cellStyle name="Tusental 10 2 2" xfId="2620" xr:uid="{00000000-0005-0000-0000-0000310A0000}"/>
    <cellStyle name="Tusental 10 2 3" xfId="2621" xr:uid="{00000000-0005-0000-0000-0000320A0000}"/>
    <cellStyle name="Tusental 10 3" xfId="2622" xr:uid="{00000000-0005-0000-0000-0000330A0000}"/>
    <cellStyle name="Tusental 10 4" xfId="2623" xr:uid="{00000000-0005-0000-0000-0000340A0000}"/>
    <cellStyle name="Tusental 10 5" xfId="2624" xr:uid="{00000000-0005-0000-0000-0000350A0000}"/>
    <cellStyle name="Tusental 100" xfId="2625" xr:uid="{00000000-0005-0000-0000-0000360A0000}"/>
    <cellStyle name="Tusental 101" xfId="2626" xr:uid="{00000000-0005-0000-0000-0000370A0000}"/>
    <cellStyle name="Tusental 102" xfId="2627" xr:uid="{00000000-0005-0000-0000-0000380A0000}"/>
    <cellStyle name="Tusental 103" xfId="2628" xr:uid="{00000000-0005-0000-0000-0000390A0000}"/>
    <cellStyle name="Tusental 104" xfId="2629" xr:uid="{00000000-0005-0000-0000-00003A0A0000}"/>
    <cellStyle name="Tusental 105" xfId="2630" xr:uid="{00000000-0005-0000-0000-00003B0A0000}"/>
    <cellStyle name="Tusental 106" xfId="2631" xr:uid="{00000000-0005-0000-0000-00003C0A0000}"/>
    <cellStyle name="Tusental 107" xfId="2632" xr:uid="{00000000-0005-0000-0000-00003D0A0000}"/>
    <cellStyle name="Tusental 108" xfId="2633" xr:uid="{00000000-0005-0000-0000-00003E0A0000}"/>
    <cellStyle name="Tusental 109" xfId="2634" xr:uid="{00000000-0005-0000-0000-00003F0A0000}"/>
    <cellStyle name="Tusental 11" xfId="2635" xr:uid="{00000000-0005-0000-0000-0000400A0000}"/>
    <cellStyle name="Tusental 11 2" xfId="2636" xr:uid="{00000000-0005-0000-0000-0000410A0000}"/>
    <cellStyle name="Tusental 11 2 2" xfId="2637" xr:uid="{00000000-0005-0000-0000-0000420A0000}"/>
    <cellStyle name="Tusental 11 2 3" xfId="2638" xr:uid="{00000000-0005-0000-0000-0000430A0000}"/>
    <cellStyle name="Tusental 11 3" xfId="2639" xr:uid="{00000000-0005-0000-0000-0000440A0000}"/>
    <cellStyle name="Tusental 11 4" xfId="2640" xr:uid="{00000000-0005-0000-0000-0000450A0000}"/>
    <cellStyle name="Tusental 11 5" xfId="2641" xr:uid="{00000000-0005-0000-0000-0000460A0000}"/>
    <cellStyle name="Tusental 110" xfId="2642" xr:uid="{00000000-0005-0000-0000-0000470A0000}"/>
    <cellStyle name="Tusental 111" xfId="2643" xr:uid="{00000000-0005-0000-0000-0000480A0000}"/>
    <cellStyle name="Tusental 112" xfId="2644" xr:uid="{00000000-0005-0000-0000-0000490A0000}"/>
    <cellStyle name="Tusental 113" xfId="2645" xr:uid="{00000000-0005-0000-0000-00004A0A0000}"/>
    <cellStyle name="Tusental 114" xfId="2646" xr:uid="{00000000-0005-0000-0000-00004B0A0000}"/>
    <cellStyle name="Tusental 115" xfId="2647" xr:uid="{00000000-0005-0000-0000-00004C0A0000}"/>
    <cellStyle name="Tusental 116" xfId="2648" xr:uid="{00000000-0005-0000-0000-00004D0A0000}"/>
    <cellStyle name="Tusental 117" xfId="2649" xr:uid="{00000000-0005-0000-0000-00004E0A0000}"/>
    <cellStyle name="Tusental 118" xfId="2650" xr:uid="{00000000-0005-0000-0000-00004F0A0000}"/>
    <cellStyle name="Tusental 119" xfId="2651" xr:uid="{00000000-0005-0000-0000-0000500A0000}"/>
    <cellStyle name="Tusental 12" xfId="2652" xr:uid="{00000000-0005-0000-0000-0000510A0000}"/>
    <cellStyle name="Tusental 12 2" xfId="2653" xr:uid="{00000000-0005-0000-0000-0000520A0000}"/>
    <cellStyle name="Tusental 12 2 2" xfId="2654" xr:uid="{00000000-0005-0000-0000-0000530A0000}"/>
    <cellStyle name="Tusental 12 2 3" xfId="2655" xr:uid="{00000000-0005-0000-0000-0000540A0000}"/>
    <cellStyle name="Tusental 12 3" xfId="2656" xr:uid="{00000000-0005-0000-0000-0000550A0000}"/>
    <cellStyle name="Tusental 12 4" xfId="2657" xr:uid="{00000000-0005-0000-0000-0000560A0000}"/>
    <cellStyle name="Tusental 12 5" xfId="2658" xr:uid="{00000000-0005-0000-0000-0000570A0000}"/>
    <cellStyle name="Tusental 120" xfId="2659" xr:uid="{00000000-0005-0000-0000-0000580A0000}"/>
    <cellStyle name="Tusental 121" xfId="2660" xr:uid="{00000000-0005-0000-0000-0000590A0000}"/>
    <cellStyle name="Tusental 122" xfId="2661" xr:uid="{00000000-0005-0000-0000-00005A0A0000}"/>
    <cellStyle name="Tusental 123" xfId="2662" xr:uid="{00000000-0005-0000-0000-00005B0A0000}"/>
    <cellStyle name="Tusental 124" xfId="2663" xr:uid="{00000000-0005-0000-0000-00005C0A0000}"/>
    <cellStyle name="Tusental 125" xfId="2664" xr:uid="{00000000-0005-0000-0000-00005D0A0000}"/>
    <cellStyle name="Tusental 126" xfId="2665" xr:uid="{00000000-0005-0000-0000-00005E0A0000}"/>
    <cellStyle name="Tusental 127" xfId="2666" xr:uid="{00000000-0005-0000-0000-00005F0A0000}"/>
    <cellStyle name="Tusental 128" xfId="2667" xr:uid="{00000000-0005-0000-0000-0000600A0000}"/>
    <cellStyle name="Tusental 129" xfId="2668" xr:uid="{00000000-0005-0000-0000-0000610A0000}"/>
    <cellStyle name="Tusental 13" xfId="2669" xr:uid="{00000000-0005-0000-0000-0000620A0000}"/>
    <cellStyle name="Tusental 13 2" xfId="2670" xr:uid="{00000000-0005-0000-0000-0000630A0000}"/>
    <cellStyle name="Tusental 13 2 2" xfId="2671" xr:uid="{00000000-0005-0000-0000-0000640A0000}"/>
    <cellStyle name="Tusental 13 2 3" xfId="2672" xr:uid="{00000000-0005-0000-0000-0000650A0000}"/>
    <cellStyle name="Tusental 13 3" xfId="2673" xr:uid="{00000000-0005-0000-0000-0000660A0000}"/>
    <cellStyle name="Tusental 13 4" xfId="2674" xr:uid="{00000000-0005-0000-0000-0000670A0000}"/>
    <cellStyle name="Tusental 13 5" xfId="2675" xr:uid="{00000000-0005-0000-0000-0000680A0000}"/>
    <cellStyle name="Tusental 130" xfId="2676" xr:uid="{00000000-0005-0000-0000-0000690A0000}"/>
    <cellStyle name="Tusental 131" xfId="2677" xr:uid="{00000000-0005-0000-0000-00006A0A0000}"/>
    <cellStyle name="Tusental 132" xfId="2678" xr:uid="{00000000-0005-0000-0000-00006B0A0000}"/>
    <cellStyle name="Tusental 133" xfId="2679" xr:uid="{00000000-0005-0000-0000-00006C0A0000}"/>
    <cellStyle name="Tusental 134" xfId="2680" xr:uid="{00000000-0005-0000-0000-00006D0A0000}"/>
    <cellStyle name="Tusental 135" xfId="2681" xr:uid="{00000000-0005-0000-0000-00006E0A0000}"/>
    <cellStyle name="Tusental 136" xfId="2682" xr:uid="{00000000-0005-0000-0000-00006F0A0000}"/>
    <cellStyle name="Tusental 137" xfId="2683" xr:uid="{00000000-0005-0000-0000-0000700A0000}"/>
    <cellStyle name="Tusental 138" xfId="2684" xr:uid="{00000000-0005-0000-0000-0000710A0000}"/>
    <cellStyle name="Tusental 139" xfId="2685" xr:uid="{00000000-0005-0000-0000-0000720A0000}"/>
    <cellStyle name="Tusental 14" xfId="2686" xr:uid="{00000000-0005-0000-0000-0000730A0000}"/>
    <cellStyle name="Tusental 14 2" xfId="2687" xr:uid="{00000000-0005-0000-0000-0000740A0000}"/>
    <cellStyle name="Tusental 14 2 2" xfId="2688" xr:uid="{00000000-0005-0000-0000-0000750A0000}"/>
    <cellStyle name="Tusental 14 2 3" xfId="2689" xr:uid="{00000000-0005-0000-0000-0000760A0000}"/>
    <cellStyle name="Tusental 14 3" xfId="2690" xr:uid="{00000000-0005-0000-0000-0000770A0000}"/>
    <cellStyle name="Tusental 14 4" xfId="2691" xr:uid="{00000000-0005-0000-0000-0000780A0000}"/>
    <cellStyle name="Tusental 14 5" xfId="2692" xr:uid="{00000000-0005-0000-0000-0000790A0000}"/>
    <cellStyle name="Tusental 140" xfId="2693" xr:uid="{00000000-0005-0000-0000-00007A0A0000}"/>
    <cellStyle name="Tusental 15" xfId="2694" xr:uid="{00000000-0005-0000-0000-00007B0A0000}"/>
    <cellStyle name="Tusental 15 2" xfId="2695" xr:uid="{00000000-0005-0000-0000-00007C0A0000}"/>
    <cellStyle name="Tusental 15 2 2" xfId="2696" xr:uid="{00000000-0005-0000-0000-00007D0A0000}"/>
    <cellStyle name="Tusental 15 2 3" xfId="2697" xr:uid="{00000000-0005-0000-0000-00007E0A0000}"/>
    <cellStyle name="Tusental 15 3" xfId="2698" xr:uid="{00000000-0005-0000-0000-00007F0A0000}"/>
    <cellStyle name="Tusental 15 4" xfId="2699" xr:uid="{00000000-0005-0000-0000-0000800A0000}"/>
    <cellStyle name="Tusental 15 5" xfId="2700" xr:uid="{00000000-0005-0000-0000-0000810A0000}"/>
    <cellStyle name="Tusental 16" xfId="2701" xr:uid="{00000000-0005-0000-0000-0000820A0000}"/>
    <cellStyle name="Tusental 16 2" xfId="2702" xr:uid="{00000000-0005-0000-0000-0000830A0000}"/>
    <cellStyle name="Tusental 16 2 2" xfId="2703" xr:uid="{00000000-0005-0000-0000-0000840A0000}"/>
    <cellStyle name="Tusental 16 2 3" xfId="2704" xr:uid="{00000000-0005-0000-0000-0000850A0000}"/>
    <cellStyle name="Tusental 16 3" xfId="2705" xr:uid="{00000000-0005-0000-0000-0000860A0000}"/>
    <cellStyle name="Tusental 16 4" xfId="2706" xr:uid="{00000000-0005-0000-0000-0000870A0000}"/>
    <cellStyle name="Tusental 16 5" xfId="2707" xr:uid="{00000000-0005-0000-0000-0000880A0000}"/>
    <cellStyle name="Tusental 17" xfId="2708" xr:uid="{00000000-0005-0000-0000-0000890A0000}"/>
    <cellStyle name="Tusental 17 2" xfId="2709" xr:uid="{00000000-0005-0000-0000-00008A0A0000}"/>
    <cellStyle name="Tusental 17 2 2" xfId="2710" xr:uid="{00000000-0005-0000-0000-00008B0A0000}"/>
    <cellStyle name="Tusental 17 2 3" xfId="2711" xr:uid="{00000000-0005-0000-0000-00008C0A0000}"/>
    <cellStyle name="Tusental 17 3" xfId="2712" xr:uid="{00000000-0005-0000-0000-00008D0A0000}"/>
    <cellStyle name="Tusental 17 4" xfId="2713" xr:uid="{00000000-0005-0000-0000-00008E0A0000}"/>
    <cellStyle name="Tusental 17 5" xfId="2714" xr:uid="{00000000-0005-0000-0000-00008F0A0000}"/>
    <cellStyle name="Tusental 18" xfId="2715" xr:uid="{00000000-0005-0000-0000-0000900A0000}"/>
    <cellStyle name="Tusental 18 2" xfId="2716" xr:uid="{00000000-0005-0000-0000-0000910A0000}"/>
    <cellStyle name="Tusental 18 2 2" xfId="2717" xr:uid="{00000000-0005-0000-0000-0000920A0000}"/>
    <cellStyle name="Tusental 18 2 3" xfId="2718" xr:uid="{00000000-0005-0000-0000-0000930A0000}"/>
    <cellStyle name="Tusental 18 3" xfId="2719" xr:uid="{00000000-0005-0000-0000-0000940A0000}"/>
    <cellStyle name="Tusental 18 4" xfId="2720" xr:uid="{00000000-0005-0000-0000-0000950A0000}"/>
    <cellStyle name="Tusental 18 5" xfId="2721" xr:uid="{00000000-0005-0000-0000-0000960A0000}"/>
    <cellStyle name="Tusental 19" xfId="2722" xr:uid="{00000000-0005-0000-0000-0000970A0000}"/>
    <cellStyle name="Tusental 19 2" xfId="2723" xr:uid="{00000000-0005-0000-0000-0000980A0000}"/>
    <cellStyle name="Tusental 19 2 2" xfId="2724" xr:uid="{00000000-0005-0000-0000-0000990A0000}"/>
    <cellStyle name="Tusental 19 2 3" xfId="2725" xr:uid="{00000000-0005-0000-0000-00009A0A0000}"/>
    <cellStyle name="Tusental 19 3" xfId="2726" xr:uid="{00000000-0005-0000-0000-00009B0A0000}"/>
    <cellStyle name="Tusental 19 4" xfId="2727" xr:uid="{00000000-0005-0000-0000-00009C0A0000}"/>
    <cellStyle name="Tusental 19 5" xfId="2728" xr:uid="{00000000-0005-0000-0000-00009D0A0000}"/>
    <cellStyle name="Tusental 2" xfId="2729" xr:uid="{00000000-0005-0000-0000-00009E0A0000}"/>
    <cellStyle name="Tusental 2 2" xfId="2730" xr:uid="{00000000-0005-0000-0000-00009F0A0000}"/>
    <cellStyle name="Tusental 2 3" xfId="2731" xr:uid="{00000000-0005-0000-0000-0000A00A0000}"/>
    <cellStyle name="Tusental 20" xfId="2732" xr:uid="{00000000-0005-0000-0000-0000A10A0000}"/>
    <cellStyle name="Tusental 20 2" xfId="2733" xr:uid="{00000000-0005-0000-0000-0000A20A0000}"/>
    <cellStyle name="Tusental 20 2 2" xfId="2734" xr:uid="{00000000-0005-0000-0000-0000A30A0000}"/>
    <cellStyle name="Tusental 20 2 3" xfId="2735" xr:uid="{00000000-0005-0000-0000-0000A40A0000}"/>
    <cellStyle name="Tusental 20 3" xfId="2736" xr:uid="{00000000-0005-0000-0000-0000A50A0000}"/>
    <cellStyle name="Tusental 20 4" xfId="2737" xr:uid="{00000000-0005-0000-0000-0000A60A0000}"/>
    <cellStyle name="Tusental 20 5" xfId="2738" xr:uid="{00000000-0005-0000-0000-0000A70A0000}"/>
    <cellStyle name="Tusental 21" xfId="2739" xr:uid="{00000000-0005-0000-0000-0000A80A0000}"/>
    <cellStyle name="Tusental 21 2" xfId="2740" xr:uid="{00000000-0005-0000-0000-0000A90A0000}"/>
    <cellStyle name="Tusental 21 2 2" xfId="2741" xr:uid="{00000000-0005-0000-0000-0000AA0A0000}"/>
    <cellStyle name="Tusental 21 2 3" xfId="2742" xr:uid="{00000000-0005-0000-0000-0000AB0A0000}"/>
    <cellStyle name="Tusental 21 3" xfId="2743" xr:uid="{00000000-0005-0000-0000-0000AC0A0000}"/>
    <cellStyle name="Tusental 21 4" xfId="2744" xr:uid="{00000000-0005-0000-0000-0000AD0A0000}"/>
    <cellStyle name="Tusental 21 5" xfId="2745" xr:uid="{00000000-0005-0000-0000-0000AE0A0000}"/>
    <cellStyle name="Tusental 22" xfId="2746" xr:uid="{00000000-0005-0000-0000-0000AF0A0000}"/>
    <cellStyle name="Tusental 22 2" xfId="2747" xr:uid="{00000000-0005-0000-0000-0000B00A0000}"/>
    <cellStyle name="Tusental 22 2 2" xfId="2748" xr:uid="{00000000-0005-0000-0000-0000B10A0000}"/>
    <cellStyle name="Tusental 22 2 3" xfId="2749" xr:uid="{00000000-0005-0000-0000-0000B20A0000}"/>
    <cellStyle name="Tusental 22 3" xfId="2750" xr:uid="{00000000-0005-0000-0000-0000B30A0000}"/>
    <cellStyle name="Tusental 22 4" xfId="2751" xr:uid="{00000000-0005-0000-0000-0000B40A0000}"/>
    <cellStyle name="Tusental 22 5" xfId="2752" xr:uid="{00000000-0005-0000-0000-0000B50A0000}"/>
    <cellStyle name="Tusental 23" xfId="2753" xr:uid="{00000000-0005-0000-0000-0000B60A0000}"/>
    <cellStyle name="Tusental 23 2" xfId="2754" xr:uid="{00000000-0005-0000-0000-0000B70A0000}"/>
    <cellStyle name="Tusental 23 2 2" xfId="2755" xr:uid="{00000000-0005-0000-0000-0000B80A0000}"/>
    <cellStyle name="Tusental 23 2 3" xfId="2756" xr:uid="{00000000-0005-0000-0000-0000B90A0000}"/>
    <cellStyle name="Tusental 23 3" xfId="2757" xr:uid="{00000000-0005-0000-0000-0000BA0A0000}"/>
    <cellStyle name="Tusental 23 3 2" xfId="2758" xr:uid="{00000000-0005-0000-0000-0000BB0A0000}"/>
    <cellStyle name="Tusental 23 4" xfId="2759" xr:uid="{00000000-0005-0000-0000-0000BC0A0000}"/>
    <cellStyle name="Tusental 23 5" xfId="2760" xr:uid="{00000000-0005-0000-0000-0000BD0A0000}"/>
    <cellStyle name="Tusental 24" xfId="2761" xr:uid="{00000000-0005-0000-0000-0000BE0A0000}"/>
    <cellStyle name="Tusental 25" xfId="2762" xr:uid="{00000000-0005-0000-0000-0000BF0A0000}"/>
    <cellStyle name="Tusental 26" xfId="2763" xr:uid="{00000000-0005-0000-0000-0000C00A0000}"/>
    <cellStyle name="Tusental 27" xfId="2764" xr:uid="{00000000-0005-0000-0000-0000C10A0000}"/>
    <cellStyle name="Tusental 28" xfId="2765" xr:uid="{00000000-0005-0000-0000-0000C20A0000}"/>
    <cellStyle name="Tusental 29" xfId="2766" xr:uid="{00000000-0005-0000-0000-0000C30A0000}"/>
    <cellStyle name="Tusental 3" xfId="2767" xr:uid="{00000000-0005-0000-0000-0000C40A0000}"/>
    <cellStyle name="Tusental 3 2" xfId="2768" xr:uid="{00000000-0005-0000-0000-0000C50A0000}"/>
    <cellStyle name="Tusental 3 3" xfId="2769" xr:uid="{00000000-0005-0000-0000-0000C60A0000}"/>
    <cellStyle name="Tusental 3 4" xfId="2770" xr:uid="{00000000-0005-0000-0000-0000C70A0000}"/>
    <cellStyle name="Tusental 30" xfId="2771" xr:uid="{00000000-0005-0000-0000-0000C80A0000}"/>
    <cellStyle name="Tusental 31" xfId="2772" xr:uid="{00000000-0005-0000-0000-0000C90A0000}"/>
    <cellStyle name="Tusental 32" xfId="2773" xr:uid="{00000000-0005-0000-0000-0000CA0A0000}"/>
    <cellStyle name="Tusental 33" xfId="2774" xr:uid="{00000000-0005-0000-0000-0000CB0A0000}"/>
    <cellStyle name="Tusental 34" xfId="2775" xr:uid="{00000000-0005-0000-0000-0000CC0A0000}"/>
    <cellStyle name="Tusental 35" xfId="2776" xr:uid="{00000000-0005-0000-0000-0000CD0A0000}"/>
    <cellStyle name="Tusental 36" xfId="2777" xr:uid="{00000000-0005-0000-0000-0000CE0A0000}"/>
    <cellStyle name="Tusental 37" xfId="2778" xr:uid="{00000000-0005-0000-0000-0000CF0A0000}"/>
    <cellStyle name="Tusental 38" xfId="2779" xr:uid="{00000000-0005-0000-0000-0000D00A0000}"/>
    <cellStyle name="Tusental 39" xfId="2780" xr:uid="{00000000-0005-0000-0000-0000D10A0000}"/>
    <cellStyle name="Tusental 4" xfId="2781" xr:uid="{00000000-0005-0000-0000-0000D20A0000}"/>
    <cellStyle name="Tusental 4 2" xfId="2782" xr:uid="{00000000-0005-0000-0000-0000D30A0000}"/>
    <cellStyle name="Tusental 4 2 2" xfId="2783" xr:uid="{00000000-0005-0000-0000-0000D40A0000}"/>
    <cellStyle name="Tusental 4 2 3" xfId="2784" xr:uid="{00000000-0005-0000-0000-0000D50A0000}"/>
    <cellStyle name="Tusental 4 3" xfId="2785" xr:uid="{00000000-0005-0000-0000-0000D60A0000}"/>
    <cellStyle name="Tusental 4 4" xfId="2786" xr:uid="{00000000-0005-0000-0000-0000D70A0000}"/>
    <cellStyle name="Tusental 4 5" xfId="2787" xr:uid="{00000000-0005-0000-0000-0000D80A0000}"/>
    <cellStyle name="Tusental 40" xfId="2788" xr:uid="{00000000-0005-0000-0000-0000D90A0000}"/>
    <cellStyle name="Tusental 41" xfId="2789" xr:uid="{00000000-0005-0000-0000-0000DA0A0000}"/>
    <cellStyle name="Tusental 42" xfId="2790" xr:uid="{00000000-0005-0000-0000-0000DB0A0000}"/>
    <cellStyle name="Tusental 43" xfId="2791" xr:uid="{00000000-0005-0000-0000-0000DC0A0000}"/>
    <cellStyle name="Tusental 44" xfId="2792" xr:uid="{00000000-0005-0000-0000-0000DD0A0000}"/>
    <cellStyle name="Tusental 45" xfId="2793" xr:uid="{00000000-0005-0000-0000-0000DE0A0000}"/>
    <cellStyle name="Tusental 46" xfId="2794" xr:uid="{00000000-0005-0000-0000-0000DF0A0000}"/>
    <cellStyle name="Tusental 47" xfId="2795" xr:uid="{00000000-0005-0000-0000-0000E00A0000}"/>
    <cellStyle name="Tusental 48" xfId="2796" xr:uid="{00000000-0005-0000-0000-0000E10A0000}"/>
    <cellStyle name="Tusental 49" xfId="2797" xr:uid="{00000000-0005-0000-0000-0000E20A0000}"/>
    <cellStyle name="Tusental 5" xfId="2798" xr:uid="{00000000-0005-0000-0000-0000E30A0000}"/>
    <cellStyle name="Tusental 5 2" xfId="2799" xr:uid="{00000000-0005-0000-0000-0000E40A0000}"/>
    <cellStyle name="Tusental 5 2 2" xfId="2800" xr:uid="{00000000-0005-0000-0000-0000E50A0000}"/>
    <cellStyle name="Tusental 5 2 3" xfId="2801" xr:uid="{00000000-0005-0000-0000-0000E60A0000}"/>
    <cellStyle name="Tusental 5 3" xfId="2802" xr:uid="{00000000-0005-0000-0000-0000E70A0000}"/>
    <cellStyle name="Tusental 5 4" xfId="2803" xr:uid="{00000000-0005-0000-0000-0000E80A0000}"/>
    <cellStyle name="Tusental 5 5" xfId="2804" xr:uid="{00000000-0005-0000-0000-0000E90A0000}"/>
    <cellStyle name="Tusental 50" xfId="2805" xr:uid="{00000000-0005-0000-0000-0000EA0A0000}"/>
    <cellStyle name="Tusental 51" xfId="2806" xr:uid="{00000000-0005-0000-0000-0000EB0A0000}"/>
    <cellStyle name="Tusental 52" xfId="2807" xr:uid="{00000000-0005-0000-0000-0000EC0A0000}"/>
    <cellStyle name="Tusental 53" xfId="2808" xr:uid="{00000000-0005-0000-0000-0000ED0A0000}"/>
    <cellStyle name="Tusental 54" xfId="2809" xr:uid="{00000000-0005-0000-0000-0000EE0A0000}"/>
    <cellStyle name="Tusental 55" xfId="2810" xr:uid="{00000000-0005-0000-0000-0000EF0A0000}"/>
    <cellStyle name="Tusental 56" xfId="2811" xr:uid="{00000000-0005-0000-0000-0000F00A0000}"/>
    <cellStyle name="Tusental 57" xfId="2812" xr:uid="{00000000-0005-0000-0000-0000F10A0000}"/>
    <cellStyle name="Tusental 58" xfId="2813" xr:uid="{00000000-0005-0000-0000-0000F20A0000}"/>
    <cellStyle name="Tusental 59" xfId="2814" xr:uid="{00000000-0005-0000-0000-0000F30A0000}"/>
    <cellStyle name="Tusental 6" xfId="2815" xr:uid="{00000000-0005-0000-0000-0000F40A0000}"/>
    <cellStyle name="Tusental 6 2" xfId="2816" xr:uid="{00000000-0005-0000-0000-0000F50A0000}"/>
    <cellStyle name="Tusental 6 2 2" xfId="2817" xr:uid="{00000000-0005-0000-0000-0000F60A0000}"/>
    <cellStyle name="Tusental 6 2 3" xfId="2818" xr:uid="{00000000-0005-0000-0000-0000F70A0000}"/>
    <cellStyle name="Tusental 6 3" xfId="2819" xr:uid="{00000000-0005-0000-0000-0000F80A0000}"/>
    <cellStyle name="Tusental 6 4" xfId="2820" xr:uid="{00000000-0005-0000-0000-0000F90A0000}"/>
    <cellStyle name="Tusental 6 5" xfId="2821" xr:uid="{00000000-0005-0000-0000-0000FA0A0000}"/>
    <cellStyle name="Tusental 60" xfId="2822" xr:uid="{00000000-0005-0000-0000-0000FB0A0000}"/>
    <cellStyle name="Tusental 61" xfId="2823" xr:uid="{00000000-0005-0000-0000-0000FC0A0000}"/>
    <cellStyle name="Tusental 62" xfId="2824" xr:uid="{00000000-0005-0000-0000-0000FD0A0000}"/>
    <cellStyle name="Tusental 63" xfId="2825" xr:uid="{00000000-0005-0000-0000-0000FE0A0000}"/>
    <cellStyle name="Tusental 64" xfId="2826" xr:uid="{00000000-0005-0000-0000-0000FF0A0000}"/>
    <cellStyle name="Tusental 65" xfId="2827" xr:uid="{00000000-0005-0000-0000-0000000B0000}"/>
    <cellStyle name="Tusental 66" xfId="2828" xr:uid="{00000000-0005-0000-0000-0000010B0000}"/>
    <cellStyle name="Tusental 67" xfId="2829" xr:uid="{00000000-0005-0000-0000-0000020B0000}"/>
    <cellStyle name="Tusental 68" xfId="2830" xr:uid="{00000000-0005-0000-0000-0000030B0000}"/>
    <cellStyle name="Tusental 69" xfId="2831" xr:uid="{00000000-0005-0000-0000-0000040B0000}"/>
    <cellStyle name="Tusental 7" xfId="2832" xr:uid="{00000000-0005-0000-0000-0000050B0000}"/>
    <cellStyle name="Tusental 7 2" xfId="2833" xr:uid="{00000000-0005-0000-0000-0000060B0000}"/>
    <cellStyle name="Tusental 7 2 2" xfId="2834" xr:uid="{00000000-0005-0000-0000-0000070B0000}"/>
    <cellStyle name="Tusental 7 2 3" xfId="2835" xr:uid="{00000000-0005-0000-0000-0000080B0000}"/>
    <cellStyle name="Tusental 7 3" xfId="2836" xr:uid="{00000000-0005-0000-0000-0000090B0000}"/>
    <cellStyle name="Tusental 7 4" xfId="2837" xr:uid="{00000000-0005-0000-0000-00000A0B0000}"/>
    <cellStyle name="Tusental 7 5" xfId="2838" xr:uid="{00000000-0005-0000-0000-00000B0B0000}"/>
    <cellStyle name="Tusental 70" xfId="2839" xr:uid="{00000000-0005-0000-0000-00000C0B0000}"/>
    <cellStyle name="Tusental 71" xfId="2840" xr:uid="{00000000-0005-0000-0000-00000D0B0000}"/>
    <cellStyle name="Tusental 72" xfId="2841" xr:uid="{00000000-0005-0000-0000-00000E0B0000}"/>
    <cellStyle name="Tusental 73" xfId="2842" xr:uid="{00000000-0005-0000-0000-00000F0B0000}"/>
    <cellStyle name="Tusental 74" xfId="2843" xr:uid="{00000000-0005-0000-0000-0000100B0000}"/>
    <cellStyle name="Tusental 75" xfId="2844" xr:uid="{00000000-0005-0000-0000-0000110B0000}"/>
    <cellStyle name="Tusental 76" xfId="2845" xr:uid="{00000000-0005-0000-0000-0000120B0000}"/>
    <cellStyle name="Tusental 77" xfId="2846" xr:uid="{00000000-0005-0000-0000-0000130B0000}"/>
    <cellStyle name="Tusental 78" xfId="2847" xr:uid="{00000000-0005-0000-0000-0000140B0000}"/>
    <cellStyle name="Tusental 79" xfId="2848" xr:uid="{00000000-0005-0000-0000-0000150B0000}"/>
    <cellStyle name="Tusental 8" xfId="2849" xr:uid="{00000000-0005-0000-0000-0000160B0000}"/>
    <cellStyle name="Tusental 8 2" xfId="2850" xr:uid="{00000000-0005-0000-0000-0000170B0000}"/>
    <cellStyle name="Tusental 8 2 2" xfId="2851" xr:uid="{00000000-0005-0000-0000-0000180B0000}"/>
    <cellStyle name="Tusental 8 2 3" xfId="2852" xr:uid="{00000000-0005-0000-0000-0000190B0000}"/>
    <cellStyle name="Tusental 8 3" xfId="2853" xr:uid="{00000000-0005-0000-0000-00001A0B0000}"/>
    <cellStyle name="Tusental 8 4" xfId="2854" xr:uid="{00000000-0005-0000-0000-00001B0B0000}"/>
    <cellStyle name="Tusental 8 5" xfId="2855" xr:uid="{00000000-0005-0000-0000-00001C0B0000}"/>
    <cellStyle name="Tusental 80" xfId="2856" xr:uid="{00000000-0005-0000-0000-00001D0B0000}"/>
    <cellStyle name="Tusental 81" xfId="2857" xr:uid="{00000000-0005-0000-0000-00001E0B0000}"/>
    <cellStyle name="Tusental 82" xfId="2858" xr:uid="{00000000-0005-0000-0000-00001F0B0000}"/>
    <cellStyle name="Tusental 83" xfId="2859" xr:uid="{00000000-0005-0000-0000-0000200B0000}"/>
    <cellStyle name="Tusental 84" xfId="2860" xr:uid="{00000000-0005-0000-0000-0000210B0000}"/>
    <cellStyle name="Tusental 85" xfId="2861" xr:uid="{00000000-0005-0000-0000-0000220B0000}"/>
    <cellStyle name="Tusental 86" xfId="2862" xr:uid="{00000000-0005-0000-0000-0000230B0000}"/>
    <cellStyle name="Tusental 87" xfId="2863" xr:uid="{00000000-0005-0000-0000-0000240B0000}"/>
    <cellStyle name="Tusental 88" xfId="2864" xr:uid="{00000000-0005-0000-0000-0000250B0000}"/>
    <cellStyle name="Tusental 89" xfId="2865" xr:uid="{00000000-0005-0000-0000-0000260B0000}"/>
    <cellStyle name="Tusental 9" xfId="2866" xr:uid="{00000000-0005-0000-0000-0000270B0000}"/>
    <cellStyle name="Tusental 9 2" xfId="2867" xr:uid="{00000000-0005-0000-0000-0000280B0000}"/>
    <cellStyle name="Tusental 9 2 2" xfId="2868" xr:uid="{00000000-0005-0000-0000-0000290B0000}"/>
    <cellStyle name="Tusental 9 2 3" xfId="2869" xr:uid="{00000000-0005-0000-0000-00002A0B0000}"/>
    <cellStyle name="Tusental 9 3" xfId="2870" xr:uid="{00000000-0005-0000-0000-00002B0B0000}"/>
    <cellStyle name="Tusental 9 4" xfId="2871" xr:uid="{00000000-0005-0000-0000-00002C0B0000}"/>
    <cellStyle name="Tusental 9 5" xfId="2872" xr:uid="{00000000-0005-0000-0000-00002D0B0000}"/>
    <cellStyle name="Tusental 90" xfId="2873" xr:uid="{00000000-0005-0000-0000-00002E0B0000}"/>
    <cellStyle name="Tusental 91" xfId="2874" xr:uid="{00000000-0005-0000-0000-00002F0B0000}"/>
    <cellStyle name="Tusental 92" xfId="2875" xr:uid="{00000000-0005-0000-0000-0000300B0000}"/>
    <cellStyle name="Tusental 93" xfId="2876" xr:uid="{00000000-0005-0000-0000-0000310B0000}"/>
    <cellStyle name="Tusental 94" xfId="2877" xr:uid="{00000000-0005-0000-0000-0000320B0000}"/>
    <cellStyle name="Tusental 95" xfId="2878" xr:uid="{00000000-0005-0000-0000-0000330B0000}"/>
    <cellStyle name="Tusental 96" xfId="2879" xr:uid="{00000000-0005-0000-0000-0000340B0000}"/>
    <cellStyle name="Tusental 97" xfId="2880" xr:uid="{00000000-0005-0000-0000-0000350B0000}"/>
    <cellStyle name="Tusental 98" xfId="2881" xr:uid="{00000000-0005-0000-0000-0000360B0000}"/>
    <cellStyle name="Tusental 99" xfId="2882" xr:uid="{00000000-0005-0000-0000-0000370B0000}"/>
    <cellStyle name="Tölur" xfId="1936" xr:uid="{00000000-0005-0000-0000-0000380B0000}"/>
    <cellStyle name="Undurstr." xfId="1937" xr:uid="{00000000-0005-0000-0000-0000390B0000}"/>
    <cellStyle name="Unprotect" xfId="1938" xr:uid="{00000000-0005-0000-0000-00003A0B0000}"/>
    <cellStyle name="Utdata 2" xfId="2883" xr:uid="{00000000-0005-0000-0000-00003B0B0000}"/>
    <cellStyle name="Valuta (0)_9604" xfId="2884" xr:uid="{00000000-0005-0000-0000-00003C0B0000}"/>
    <cellStyle name="Valuta 2" xfId="2885" xr:uid="{00000000-0005-0000-0000-00003D0B0000}"/>
    <cellStyle name="variabel" xfId="1939" xr:uid="{00000000-0005-0000-0000-00003E0B0000}"/>
    <cellStyle name="Varningstext 2" xfId="2887" xr:uid="{00000000-0005-0000-0000-00003F0B0000}"/>
    <cellStyle name="Währung [0]_Depotgebühren" xfId="1940" xr:uid="{00000000-0005-0000-0000-0000400B0000}"/>
    <cellStyle name="Währung_Depotgebühren" xfId="1941" xr:uid="{00000000-0005-0000-0000-0000410B0000}"/>
    <cellStyle name="Warning Text" xfId="22" builtinId="11" customBuiltin="1"/>
    <cellStyle name="Warning Text 2" xfId="1942" xr:uid="{00000000-0005-0000-0000-0000430B0000}"/>
    <cellStyle name="Warning Text 2 2" xfId="1943" xr:uid="{00000000-0005-0000-0000-0000440B0000}"/>
    <cellStyle name="Warning Text 2 3" xfId="1944" xr:uid="{00000000-0005-0000-0000-0000450B0000}"/>
    <cellStyle name="Warning Text 2 4" xfId="1945" xr:uid="{00000000-0005-0000-0000-0000460B0000}"/>
    <cellStyle name="Warning Text 2 5" xfId="2886" xr:uid="{00000000-0005-0000-0000-0000470B0000}"/>
    <cellStyle name="Warning Text 3" xfId="1946" xr:uid="{00000000-0005-0000-0000-0000480B0000}"/>
    <cellStyle name="Warning Text 3 2" xfId="1947" xr:uid="{00000000-0005-0000-0000-0000490B0000}"/>
    <cellStyle name="Yfirskrift" xfId="1948" xr:uid="{00000000-0005-0000-0000-00004A0B0000}"/>
    <cellStyle name="Yfirskrift - millistærð" xfId="1949" xr:uid="{00000000-0005-0000-0000-00004B0B0000}"/>
    <cellStyle name="Yfirskrift_12.Millibankatekjur" xfId="1950" xr:uid="{00000000-0005-0000-0000-00004C0B0000}"/>
  </cellStyles>
  <dxfs count="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9696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drawing1.xml><?xml version="1.0" encoding="utf-8"?>
<xdr:wsDr xmlns:xdr="http://schemas.openxmlformats.org/drawingml/2006/spreadsheetDrawing" xmlns:a="http://schemas.openxmlformats.org/drawingml/2006/main">
  <xdr:twoCellAnchor>
    <xdr:from>
      <xdr:col>2</xdr:col>
      <xdr:colOff>0</xdr:colOff>
      <xdr:row>78</xdr:row>
      <xdr:rowOff>1</xdr:rowOff>
    </xdr:from>
    <xdr:to>
      <xdr:col>3</xdr:col>
      <xdr:colOff>447675</xdr:colOff>
      <xdr:row>95</xdr:row>
      <xdr:rowOff>85726</xdr:rowOff>
    </xdr:to>
    <xdr:sp macro="" textlink="">
      <xdr:nvSpPr>
        <xdr:cNvPr id="2" name="TextBox 1">
          <a:extLst>
            <a:ext uri="{FF2B5EF4-FFF2-40B4-BE49-F238E27FC236}">
              <a16:creationId xmlns:a16="http://schemas.microsoft.com/office/drawing/2014/main" id="{638D2A18-5D99-4707-BD59-B6BDD18CA6D2}"/>
            </a:ext>
          </a:extLst>
        </xdr:cNvPr>
        <xdr:cNvSpPr txBox="1"/>
      </xdr:nvSpPr>
      <xdr:spPr>
        <a:xfrm>
          <a:off x="981075" y="12468226"/>
          <a:ext cx="6248400" cy="25146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0</xdr:colOff>
      <xdr:row>75</xdr:row>
      <xdr:rowOff>1</xdr:rowOff>
    </xdr:from>
    <xdr:to>
      <xdr:col>3</xdr:col>
      <xdr:colOff>447675</xdr:colOff>
      <xdr:row>92</xdr:row>
      <xdr:rowOff>85726</xdr:rowOff>
    </xdr:to>
    <xdr:sp macro="" textlink="">
      <xdr:nvSpPr>
        <xdr:cNvPr id="2" name="TextBox 1">
          <a:extLst>
            <a:ext uri="{FF2B5EF4-FFF2-40B4-BE49-F238E27FC236}">
              <a16:creationId xmlns:a16="http://schemas.microsoft.com/office/drawing/2014/main" id="{19D9C21C-861F-4BEE-BFB1-5B89C422A4A8}"/>
            </a:ext>
          </a:extLst>
        </xdr:cNvPr>
        <xdr:cNvSpPr txBox="1"/>
      </xdr:nvSpPr>
      <xdr:spPr>
        <a:xfrm>
          <a:off x="981075" y="15135226"/>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0</xdr:colOff>
      <xdr:row>68</xdr:row>
      <xdr:rowOff>1</xdr:rowOff>
    </xdr:from>
    <xdr:to>
      <xdr:col>3</xdr:col>
      <xdr:colOff>447675</xdr:colOff>
      <xdr:row>85</xdr:row>
      <xdr:rowOff>85726</xdr:rowOff>
    </xdr:to>
    <xdr:sp macro="" textlink="">
      <xdr:nvSpPr>
        <xdr:cNvPr id="2" name="TextBox 1">
          <a:extLst>
            <a:ext uri="{FF2B5EF4-FFF2-40B4-BE49-F238E27FC236}">
              <a16:creationId xmlns:a16="http://schemas.microsoft.com/office/drawing/2014/main" id="{C84014C5-3B84-463B-A00E-CBD33B0BEB76}"/>
            </a:ext>
          </a:extLst>
        </xdr:cNvPr>
        <xdr:cNvSpPr txBox="1"/>
      </xdr:nvSpPr>
      <xdr:spPr>
        <a:xfrm>
          <a:off x="981075" y="14249401"/>
          <a:ext cx="6248400" cy="332422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are required to disclose and detail the source of material differences between their total balance sheet assets (net of on-balance sheet derivative and securities financing transaction (SFT) assets) as reported in their financial statements and their on-balance sheet exposures as set out in row 1 of Template LR2.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Banks must describe the key factors that have had a material impact on the leverage ratio at the end of the reporting period compared to the end of the previous reporting period. Banks are required to include the basis for their disclosures (eg quarter-end, daily averaging or monthly averaging). 	</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3</xdr:col>
      <xdr:colOff>247651</xdr:colOff>
      <xdr:row>31</xdr:row>
      <xdr:rowOff>28575</xdr:rowOff>
    </xdr:from>
    <xdr:to>
      <xdr:col>7</xdr:col>
      <xdr:colOff>219076</xdr:colOff>
      <xdr:row>35</xdr:row>
      <xdr:rowOff>19050</xdr:rowOff>
    </xdr:to>
    <xdr:sp macro="" textlink="">
      <xdr:nvSpPr>
        <xdr:cNvPr id="2" name="TextBox 1">
          <a:extLst>
            <a:ext uri="{FF2B5EF4-FFF2-40B4-BE49-F238E27FC236}">
              <a16:creationId xmlns:a16="http://schemas.microsoft.com/office/drawing/2014/main" id="{19A7FFBF-5E1E-473C-B57A-92A161BF56F7}"/>
            </a:ext>
          </a:extLst>
        </xdr:cNvPr>
        <xdr:cNvSpPr txBox="1"/>
      </xdr:nvSpPr>
      <xdr:spPr>
        <a:xfrm>
          <a:off x="3648076" y="6838950"/>
          <a:ext cx="3771900" cy="7524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NPL Ratio: 2.0%	</a:t>
          </a:r>
        </a:p>
        <a:p>
          <a:r>
            <a:rPr lang="is-IS" sz="1100" b="0" i="0" u="none" strike="noStrike" baseline="0">
              <a:solidFill>
                <a:schemeClr val="dk1"/>
              </a:solidFill>
              <a:latin typeface="+mn-lt"/>
              <a:ea typeface="+mn-ea"/>
              <a:cs typeface="+mn-cs"/>
            </a:rPr>
            <a:t>	</a:t>
          </a:r>
        </a:p>
      </xdr:txBody>
    </xdr:sp>
    <xdr:clientData/>
  </xdr:twoCellAnchor>
</xdr:wsDr>
</file>

<file path=xl/theme/theme1.xml><?xml version="1.0" encoding="utf-8"?>
<a:theme xmlns:a="http://schemas.openxmlformats.org/drawingml/2006/main" name="Office Theme">
  <a:themeElements>
    <a:clrScheme name="Landsbankinn">
      <a:dk1>
        <a:sysClr val="windowText" lastClr="000000"/>
      </a:dk1>
      <a:lt1>
        <a:sysClr val="window" lastClr="FFFFFF"/>
      </a:lt1>
      <a:dk2>
        <a:srgbClr val="81806F"/>
      </a:dk2>
      <a:lt2>
        <a:srgbClr val="DDDCCB"/>
      </a:lt2>
      <a:accent1>
        <a:srgbClr val="1E3C5A"/>
      </a:accent1>
      <a:accent2>
        <a:srgbClr val="FF8228"/>
      </a:accent2>
      <a:accent3>
        <a:srgbClr val="0096AA"/>
      </a:accent3>
      <a:accent4>
        <a:srgbClr val="81806F"/>
      </a:accent4>
      <a:accent5>
        <a:srgbClr val="FF0000"/>
      </a:accent5>
      <a:accent6>
        <a:srgbClr val="DDDCCB"/>
      </a:accent6>
      <a:hlink>
        <a:srgbClr val="1E3C5A"/>
      </a:hlink>
      <a:folHlink>
        <a:srgbClr val="0096AA"/>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3:M12"/>
  <sheetViews>
    <sheetView showGridLines="0" zoomScale="85" zoomScaleNormal="85" workbookViewId="0"/>
  </sheetViews>
  <sheetFormatPr defaultColWidth="9.1328125" defaultRowHeight="10.5"/>
  <cols>
    <col min="1" max="1" width="9.1328125" style="2"/>
    <col min="2" max="2" width="10.33203125" style="2" bestFit="1" customWidth="1"/>
    <col min="3" max="16384" width="9.1328125" style="2"/>
  </cols>
  <sheetData>
    <row r="3" spans="2:13">
      <c r="B3" s="1" t="s">
        <v>0</v>
      </c>
    </row>
    <row r="5" spans="2:13">
      <c r="B5" s="426" t="s">
        <v>881</v>
      </c>
      <c r="C5" s="426"/>
      <c r="D5" s="426"/>
      <c r="E5" s="426"/>
      <c r="F5" s="426"/>
      <c r="G5" s="426"/>
      <c r="H5" s="426"/>
      <c r="I5" s="426"/>
      <c r="J5" s="426"/>
      <c r="K5" s="426"/>
      <c r="L5" s="426"/>
      <c r="M5" s="426"/>
    </row>
    <row r="6" spans="2:13">
      <c r="B6" s="426"/>
      <c r="C6" s="426"/>
      <c r="D6" s="426"/>
      <c r="E6" s="426"/>
      <c r="F6" s="426"/>
      <c r="G6" s="426"/>
      <c r="H6" s="426"/>
      <c r="I6" s="426"/>
      <c r="J6" s="426"/>
      <c r="K6" s="426"/>
      <c r="L6" s="426"/>
      <c r="M6" s="426"/>
    </row>
    <row r="7" spans="2:13">
      <c r="B7" s="426"/>
      <c r="C7" s="426"/>
      <c r="D7" s="426"/>
      <c r="E7" s="426"/>
      <c r="F7" s="426"/>
      <c r="G7" s="426"/>
      <c r="H7" s="426"/>
      <c r="I7" s="426"/>
      <c r="J7" s="426"/>
      <c r="K7" s="426"/>
      <c r="L7" s="426"/>
      <c r="M7" s="426"/>
    </row>
    <row r="8" spans="2:13">
      <c r="B8" s="426"/>
      <c r="C8" s="426"/>
      <c r="D8" s="426"/>
      <c r="E8" s="426"/>
      <c r="F8" s="426"/>
      <c r="G8" s="426"/>
      <c r="H8" s="426"/>
      <c r="I8" s="426"/>
      <c r="J8" s="426"/>
      <c r="K8" s="426"/>
      <c r="L8" s="426"/>
      <c r="M8" s="426"/>
    </row>
    <row r="9" spans="2:13">
      <c r="B9" s="426"/>
      <c r="C9" s="426"/>
      <c r="D9" s="426"/>
      <c r="E9" s="426"/>
      <c r="F9" s="426"/>
      <c r="G9" s="426"/>
      <c r="H9" s="426"/>
      <c r="I9" s="426"/>
      <c r="J9" s="426"/>
      <c r="K9" s="426"/>
      <c r="L9" s="426"/>
      <c r="M9" s="426"/>
    </row>
    <row r="10" spans="2:13">
      <c r="B10" s="426"/>
      <c r="C10" s="426"/>
      <c r="D10" s="426"/>
      <c r="E10" s="426"/>
      <c r="F10" s="426"/>
      <c r="G10" s="426"/>
      <c r="H10" s="426"/>
      <c r="I10" s="426"/>
      <c r="J10" s="426"/>
      <c r="K10" s="426"/>
      <c r="L10" s="426"/>
      <c r="M10" s="426"/>
    </row>
    <row r="11" spans="2:13">
      <c r="B11" s="426"/>
      <c r="C11" s="426"/>
      <c r="D11" s="426"/>
      <c r="E11" s="426"/>
      <c r="F11" s="426"/>
      <c r="G11" s="426"/>
      <c r="H11" s="426"/>
      <c r="I11" s="426"/>
      <c r="J11" s="426"/>
      <c r="K11" s="426"/>
      <c r="L11" s="426"/>
      <c r="M11" s="426"/>
    </row>
    <row r="12" spans="2:13">
      <c r="B12" s="426"/>
      <c r="C12" s="426"/>
      <c r="D12" s="426"/>
      <c r="E12" s="426"/>
      <c r="F12" s="426"/>
      <c r="G12" s="426"/>
      <c r="H12" s="426"/>
      <c r="I12" s="426"/>
      <c r="J12" s="426"/>
      <c r="K12" s="426"/>
      <c r="L12" s="426"/>
      <c r="M12" s="426"/>
    </row>
  </sheetData>
  <mergeCells count="1">
    <mergeCell ref="B5:M1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8"/>
  <dimension ref="B2:F23"/>
  <sheetViews>
    <sheetView showGridLines="0" zoomScaleNormal="100" workbookViewId="0"/>
  </sheetViews>
  <sheetFormatPr defaultColWidth="9.1328125" defaultRowHeight="14.25"/>
  <cols>
    <col min="1" max="1" width="3" style="5" customWidth="1"/>
    <col min="2" max="2" width="8.86328125" customWidth="1"/>
    <col min="3" max="3" width="87" customWidth="1"/>
    <col min="4" max="4" width="26.86328125" customWidth="1"/>
    <col min="5" max="5" width="1.86328125" customWidth="1"/>
    <col min="6" max="6" width="6.6640625" style="5" customWidth="1"/>
    <col min="7" max="7" width="15.86328125" style="5" bestFit="1" customWidth="1"/>
    <col min="8" max="16384" width="9.1328125" style="5"/>
  </cols>
  <sheetData>
    <row r="2" spans="2:6">
      <c r="B2" s="400" t="s">
        <v>606</v>
      </c>
      <c r="C2" s="403"/>
      <c r="D2" s="403"/>
      <c r="E2" s="402"/>
      <c r="F2" s="18" t="s">
        <v>115</v>
      </c>
    </row>
    <row r="3" spans="2:6" ht="4.5" customHeight="1">
      <c r="B3" s="195"/>
      <c r="C3" s="195"/>
      <c r="D3" s="195"/>
    </row>
    <row r="4" spans="2:6" ht="15" customHeight="1">
      <c r="B4" s="5"/>
      <c r="C4" s="5"/>
      <c r="D4" s="5"/>
    </row>
    <row r="5" spans="2:6" ht="15" customHeight="1">
      <c r="B5" s="14"/>
      <c r="C5" s="14"/>
      <c r="D5" s="162" t="s">
        <v>1</v>
      </c>
    </row>
    <row r="6" spans="2:6" ht="15" customHeight="1">
      <c r="B6" s="14"/>
      <c r="C6" s="14"/>
      <c r="D6" s="161" t="s">
        <v>471</v>
      </c>
    </row>
    <row r="7" spans="2:6">
      <c r="B7" s="211">
        <v>1</v>
      </c>
      <c r="C7" s="178" t="s">
        <v>13</v>
      </c>
      <c r="D7" s="364">
        <v>1728143.2275929307</v>
      </c>
    </row>
    <row r="8" spans="2:6" ht="15" customHeight="1">
      <c r="B8" s="177">
        <v>2</v>
      </c>
      <c r="C8" s="178" t="s">
        <v>472</v>
      </c>
      <c r="D8" s="364">
        <v>-127191.4317704807</v>
      </c>
    </row>
    <row r="9" spans="2:6">
      <c r="B9" s="177">
        <v>3</v>
      </c>
      <c r="C9" s="178" t="s">
        <v>473</v>
      </c>
      <c r="D9" s="309">
        <v>0</v>
      </c>
    </row>
    <row r="10" spans="2:6">
      <c r="B10" s="177">
        <v>4</v>
      </c>
      <c r="C10" s="111" t="s">
        <v>483</v>
      </c>
      <c r="D10" s="309">
        <v>0</v>
      </c>
    </row>
    <row r="11" spans="2:6" ht="20.25">
      <c r="B11" s="177">
        <v>5</v>
      </c>
      <c r="C11" s="168" t="s">
        <v>474</v>
      </c>
      <c r="D11" s="309">
        <v>0</v>
      </c>
    </row>
    <row r="12" spans="2:6">
      <c r="B12" s="177">
        <v>6</v>
      </c>
      <c r="C12" s="178" t="s">
        <v>475</v>
      </c>
      <c r="D12" s="309">
        <v>0</v>
      </c>
    </row>
    <row r="13" spans="2:6">
      <c r="B13" s="177">
        <v>7</v>
      </c>
      <c r="C13" s="178" t="s">
        <v>476</v>
      </c>
      <c r="D13" s="309">
        <v>0</v>
      </c>
    </row>
    <row r="14" spans="2:6">
      <c r="B14" s="177">
        <v>8</v>
      </c>
      <c r="C14" s="178" t="s">
        <v>484</v>
      </c>
      <c r="D14" s="364">
        <v>8844.4766500000005</v>
      </c>
    </row>
    <row r="15" spans="2:6">
      <c r="B15" s="177">
        <v>9</v>
      </c>
      <c r="C15" s="178" t="s">
        <v>477</v>
      </c>
      <c r="D15" s="364">
        <v>1364.6625320000001</v>
      </c>
    </row>
    <row r="16" spans="2:6">
      <c r="B16" s="177">
        <v>10</v>
      </c>
      <c r="C16" s="178" t="s">
        <v>14</v>
      </c>
      <c r="D16" s="364">
        <v>158706.81261550001</v>
      </c>
    </row>
    <row r="17" spans="2:4">
      <c r="B17" s="177">
        <v>11</v>
      </c>
      <c r="C17" s="168" t="s">
        <v>478</v>
      </c>
      <c r="D17" s="309">
        <v>0</v>
      </c>
    </row>
    <row r="18" spans="2:4">
      <c r="B18" s="177" t="s">
        <v>479</v>
      </c>
      <c r="C18" s="168" t="s">
        <v>480</v>
      </c>
      <c r="D18" s="309">
        <v>0</v>
      </c>
    </row>
    <row r="19" spans="2:4">
      <c r="B19" s="177" t="s">
        <v>481</v>
      </c>
      <c r="C19" s="168" t="s">
        <v>482</v>
      </c>
      <c r="D19" s="309">
        <v>0</v>
      </c>
    </row>
    <row r="20" spans="2:4">
      <c r="B20" s="177">
        <v>12</v>
      </c>
      <c r="C20" s="178" t="s">
        <v>15</v>
      </c>
      <c r="D20" s="364">
        <v>125927.2669739807</v>
      </c>
    </row>
    <row r="21" spans="2:4">
      <c r="B21" s="177">
        <v>13</v>
      </c>
      <c r="C21" s="197" t="s">
        <v>485</v>
      </c>
      <c r="D21" s="379">
        <v>1895795.0145939307</v>
      </c>
    </row>
    <row r="23" spans="2:4" ht="24.75" customHeight="1"/>
  </sheetData>
  <hyperlinks>
    <hyperlink ref="F2" location="Index!A1" display="Index" xr:uid="{00000000-0004-0000-0F00-000000000000}"/>
  </hyperlink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2C6AE-2450-436A-9810-38F3D4589A97}">
  <dimension ref="B2:F72"/>
  <sheetViews>
    <sheetView showGridLines="0" zoomScaleNormal="100" workbookViewId="0"/>
  </sheetViews>
  <sheetFormatPr defaultColWidth="9.1328125" defaultRowHeight="14.25"/>
  <cols>
    <col min="1" max="1" width="3" style="5" customWidth="1"/>
    <col min="2" max="2" width="8.86328125" style="166" customWidth="1"/>
    <col min="3" max="3" width="87" style="166" customWidth="1"/>
    <col min="4" max="4" width="16.46484375" style="166" customWidth="1"/>
    <col min="5" max="5" width="15" style="166" customWidth="1"/>
    <col min="6" max="6" width="6.6640625" style="5" customWidth="1"/>
    <col min="7" max="7" width="15.86328125" style="5" bestFit="1" customWidth="1"/>
    <col min="8" max="16384" width="9.1328125" style="5"/>
  </cols>
  <sheetData>
    <row r="2" spans="2:6">
      <c r="B2" s="400" t="s">
        <v>817</v>
      </c>
      <c r="C2" s="403"/>
      <c r="D2" s="403"/>
      <c r="E2" s="402"/>
      <c r="F2" s="18" t="s">
        <v>115</v>
      </c>
    </row>
    <row r="3" spans="2:6" ht="4.5" customHeight="1">
      <c r="B3" s="195"/>
      <c r="C3" s="195"/>
      <c r="D3" s="195"/>
    </row>
    <row r="4" spans="2:6" ht="15" customHeight="1">
      <c r="B4" s="5"/>
      <c r="C4" s="319"/>
      <c r="D4" s="481" t="s">
        <v>486</v>
      </c>
      <c r="E4" s="481"/>
    </row>
    <row r="5" spans="2:6" ht="15" customHeight="1">
      <c r="B5" s="488"/>
      <c r="C5" s="489"/>
      <c r="D5" s="225" t="s">
        <v>1</v>
      </c>
      <c r="E5" s="225" t="s">
        <v>2</v>
      </c>
    </row>
    <row r="6" spans="2:6" ht="15" customHeight="1">
      <c r="B6" s="490"/>
      <c r="C6" s="491"/>
      <c r="D6" s="363">
        <v>44742</v>
      </c>
      <c r="E6" s="363">
        <v>44561</v>
      </c>
    </row>
    <row r="7" spans="2:6" ht="10.15">
      <c r="B7" s="482" t="s">
        <v>741</v>
      </c>
      <c r="C7" s="483"/>
      <c r="D7" s="483"/>
      <c r="E7" s="484"/>
    </row>
    <row r="8" spans="2:6" ht="15" customHeight="1">
      <c r="B8" s="225">
        <v>1</v>
      </c>
      <c r="C8" s="187" t="s">
        <v>742</v>
      </c>
      <c r="D8" s="364">
        <v>1712329.8618879307</v>
      </c>
      <c r="E8" s="364">
        <v>1711930.4629790001</v>
      </c>
    </row>
    <row r="9" spans="2:6" ht="20.25">
      <c r="B9" s="199">
        <v>2</v>
      </c>
      <c r="C9" s="187" t="s">
        <v>743</v>
      </c>
      <c r="D9" s="309">
        <v>0</v>
      </c>
      <c r="E9" s="309">
        <v>0</v>
      </c>
    </row>
    <row r="10" spans="2:6" ht="10.15">
      <c r="B10" s="199">
        <v>3</v>
      </c>
      <c r="C10" s="187" t="s">
        <v>744</v>
      </c>
      <c r="D10" s="309">
        <v>0</v>
      </c>
      <c r="E10" s="309">
        <v>0</v>
      </c>
    </row>
    <row r="11" spans="2:6" ht="10.15">
      <c r="B11" s="199">
        <v>4</v>
      </c>
      <c r="C11" s="187" t="s">
        <v>745</v>
      </c>
      <c r="D11" s="309">
        <v>0</v>
      </c>
      <c r="E11" s="309">
        <v>0</v>
      </c>
    </row>
    <row r="12" spans="2:6" ht="10.15">
      <c r="B12" s="199">
        <v>5</v>
      </c>
      <c r="C12" s="320" t="s">
        <v>746</v>
      </c>
      <c r="D12" s="309">
        <v>0</v>
      </c>
      <c r="E12" s="309">
        <v>0</v>
      </c>
    </row>
    <row r="13" spans="2:6" ht="10.15">
      <c r="B13" s="225">
        <v>6</v>
      </c>
      <c r="C13" s="187" t="s">
        <v>747</v>
      </c>
      <c r="D13" s="364">
        <v>-1264.164796500002</v>
      </c>
      <c r="E13" s="364">
        <v>887.43415234000008</v>
      </c>
    </row>
    <row r="14" spans="2:6" ht="10.15">
      <c r="B14" s="321">
        <v>7</v>
      </c>
      <c r="C14" s="322" t="s">
        <v>748</v>
      </c>
      <c r="D14" s="365">
        <v>1711065.6970914307</v>
      </c>
      <c r="E14" s="365">
        <v>1712817.8971313401</v>
      </c>
    </row>
    <row r="15" spans="2:6" ht="10.15">
      <c r="B15" s="482" t="s">
        <v>749</v>
      </c>
      <c r="C15" s="483"/>
      <c r="D15" s="483"/>
      <c r="E15" s="484"/>
    </row>
    <row r="16" spans="2:6" ht="10.15">
      <c r="B16" s="159">
        <v>8</v>
      </c>
      <c r="C16" s="214" t="s">
        <v>750</v>
      </c>
      <c r="D16" s="309">
        <v>0</v>
      </c>
      <c r="E16" s="309">
        <v>0</v>
      </c>
    </row>
    <row r="17" spans="2:5" ht="10.15">
      <c r="B17" s="159" t="s">
        <v>751</v>
      </c>
      <c r="C17" s="323" t="s">
        <v>752</v>
      </c>
      <c r="D17" s="309">
        <v>0</v>
      </c>
      <c r="E17" s="309">
        <v>0</v>
      </c>
    </row>
    <row r="18" spans="2:5" ht="10.15">
      <c r="B18" s="159">
        <v>9</v>
      </c>
      <c r="C18" s="187" t="s">
        <v>753</v>
      </c>
      <c r="D18" s="309">
        <v>0</v>
      </c>
      <c r="E18" s="309">
        <v>0</v>
      </c>
    </row>
    <row r="19" spans="2:5" ht="10.15">
      <c r="B19" s="159" t="s">
        <v>754</v>
      </c>
      <c r="C19" s="324" t="s">
        <v>755</v>
      </c>
      <c r="D19" s="309">
        <v>0</v>
      </c>
      <c r="E19" s="309">
        <v>0</v>
      </c>
    </row>
    <row r="20" spans="2:5" ht="10.15">
      <c r="B20" s="159" t="s">
        <v>756</v>
      </c>
      <c r="C20" s="324" t="s">
        <v>757</v>
      </c>
      <c r="D20" s="366">
        <v>9629.7730300000003</v>
      </c>
      <c r="E20" s="366">
        <v>8798.5980149999996</v>
      </c>
    </row>
    <row r="21" spans="2:5" ht="10.15">
      <c r="B21" s="325">
        <v>10</v>
      </c>
      <c r="C21" s="326" t="s">
        <v>758</v>
      </c>
      <c r="D21" s="309">
        <v>0</v>
      </c>
      <c r="E21" s="309">
        <v>0</v>
      </c>
    </row>
    <row r="22" spans="2:5" ht="10.15">
      <c r="B22" s="325" t="s">
        <v>759</v>
      </c>
      <c r="C22" s="194" t="s">
        <v>818</v>
      </c>
      <c r="D22" s="309">
        <v>0</v>
      </c>
      <c r="E22" s="309">
        <v>0</v>
      </c>
    </row>
    <row r="23" spans="2:5" ht="24.75" customHeight="1">
      <c r="B23" s="325" t="s">
        <v>760</v>
      </c>
      <c r="C23" s="327" t="s">
        <v>819</v>
      </c>
      <c r="D23" s="309">
        <v>0</v>
      </c>
      <c r="E23" s="309">
        <v>0</v>
      </c>
    </row>
    <row r="24" spans="2:5" ht="10.15">
      <c r="B24" s="159">
        <v>11</v>
      </c>
      <c r="C24" s="187" t="s">
        <v>761</v>
      </c>
      <c r="D24" s="309">
        <v>0</v>
      </c>
      <c r="E24" s="309">
        <v>0</v>
      </c>
    </row>
    <row r="25" spans="2:5" ht="10.15">
      <c r="B25" s="159">
        <v>12</v>
      </c>
      <c r="C25" s="187" t="s">
        <v>762</v>
      </c>
      <c r="D25" s="309">
        <v>0</v>
      </c>
      <c r="E25" s="309">
        <v>0</v>
      </c>
    </row>
    <row r="26" spans="2:5" ht="10.15">
      <c r="B26" s="328">
        <v>13</v>
      </c>
      <c r="C26" s="329" t="s">
        <v>763</v>
      </c>
      <c r="D26" s="365">
        <v>9629.7730300000003</v>
      </c>
      <c r="E26" s="365">
        <v>8798.5980149999996</v>
      </c>
    </row>
    <row r="27" spans="2:5" ht="10.15">
      <c r="B27" s="485" t="s">
        <v>764</v>
      </c>
      <c r="C27" s="486"/>
      <c r="D27" s="486"/>
      <c r="E27" s="487"/>
    </row>
    <row r="28" spans="2:5" ht="10.15">
      <c r="B28" s="184">
        <v>14</v>
      </c>
      <c r="C28" s="187" t="s">
        <v>765</v>
      </c>
      <c r="D28" s="367">
        <v>15028.069325</v>
      </c>
      <c r="E28" s="367">
        <v>16634.593005999999</v>
      </c>
    </row>
    <row r="29" spans="2:5" ht="10.15">
      <c r="B29" s="184">
        <v>15</v>
      </c>
      <c r="C29" s="187" t="s">
        <v>766</v>
      </c>
      <c r="D29" s="309">
        <v>0</v>
      </c>
      <c r="E29" s="309">
        <v>0</v>
      </c>
    </row>
    <row r="30" spans="2:5" ht="10.15">
      <c r="B30" s="184">
        <v>16</v>
      </c>
      <c r="C30" s="187" t="s">
        <v>767</v>
      </c>
      <c r="D30" s="367">
        <v>1364.6625320000001</v>
      </c>
      <c r="E30" s="366">
        <v>5323.0697620000001</v>
      </c>
    </row>
    <row r="31" spans="2:5" ht="10.15">
      <c r="B31" s="159" t="s">
        <v>768</v>
      </c>
      <c r="C31" s="187" t="s">
        <v>769</v>
      </c>
      <c r="D31" s="309">
        <v>0</v>
      </c>
      <c r="E31" s="309">
        <v>0</v>
      </c>
    </row>
    <row r="32" spans="2:5" ht="10.15">
      <c r="B32" s="159">
        <v>17</v>
      </c>
      <c r="C32" s="187" t="s">
        <v>770</v>
      </c>
      <c r="D32" s="309">
        <v>0</v>
      </c>
      <c r="E32" s="309">
        <v>0</v>
      </c>
    </row>
    <row r="33" spans="2:5" ht="10.15">
      <c r="B33" s="159" t="s">
        <v>771</v>
      </c>
      <c r="C33" s="187" t="s">
        <v>772</v>
      </c>
      <c r="D33" s="309">
        <v>0</v>
      </c>
      <c r="E33" s="309">
        <v>0</v>
      </c>
    </row>
    <row r="34" spans="2:5" ht="10.15">
      <c r="B34" s="328">
        <v>18</v>
      </c>
      <c r="C34" s="329" t="s">
        <v>773</v>
      </c>
      <c r="D34" s="365">
        <v>16392.731856999999</v>
      </c>
      <c r="E34" s="365">
        <v>21957.662767999998</v>
      </c>
    </row>
    <row r="35" spans="2:5" ht="10.15">
      <c r="B35" s="482" t="s">
        <v>774</v>
      </c>
      <c r="C35" s="483"/>
      <c r="D35" s="483"/>
      <c r="E35" s="484"/>
    </row>
    <row r="36" spans="2:5" ht="10.15">
      <c r="B36" s="184">
        <v>19</v>
      </c>
      <c r="C36" s="187" t="s">
        <v>775</v>
      </c>
      <c r="D36" s="367">
        <v>221956.06606300001</v>
      </c>
      <c r="E36" s="367">
        <v>221270.69907952222</v>
      </c>
    </row>
    <row r="37" spans="2:5" ht="10.15">
      <c r="B37" s="184">
        <v>20</v>
      </c>
      <c r="C37" s="187" t="s">
        <v>776</v>
      </c>
      <c r="D37" s="367">
        <v>-63249.253447499999</v>
      </c>
      <c r="E37" s="367">
        <v>-60276.599811623979</v>
      </c>
    </row>
    <row r="38" spans="2:5" ht="20.25">
      <c r="B38" s="184">
        <v>21</v>
      </c>
      <c r="C38" s="330" t="s">
        <v>820</v>
      </c>
      <c r="D38" s="309">
        <v>0</v>
      </c>
      <c r="E38" s="309">
        <v>0</v>
      </c>
    </row>
    <row r="39" spans="2:5" ht="10.15">
      <c r="B39" s="328">
        <v>22</v>
      </c>
      <c r="C39" s="329" t="s">
        <v>777</v>
      </c>
      <c r="D39" s="365">
        <v>158706.81261550001</v>
      </c>
      <c r="E39" s="365">
        <v>160994.09926789824</v>
      </c>
    </row>
    <row r="40" spans="2:5" ht="10.15">
      <c r="B40" s="475" t="s">
        <v>778</v>
      </c>
      <c r="C40" s="476"/>
      <c r="D40" s="476"/>
      <c r="E40" s="477"/>
    </row>
    <row r="41" spans="2:5" ht="10.15">
      <c r="B41" s="159" t="s">
        <v>779</v>
      </c>
      <c r="C41" s="187" t="s">
        <v>780</v>
      </c>
      <c r="D41" s="309">
        <v>0</v>
      </c>
      <c r="E41" s="309">
        <v>0</v>
      </c>
    </row>
    <row r="42" spans="2:5" ht="10.15">
      <c r="B42" s="159" t="s">
        <v>781</v>
      </c>
      <c r="C42" s="187" t="s">
        <v>782</v>
      </c>
      <c r="D42" s="309">
        <v>0</v>
      </c>
      <c r="E42" s="309">
        <v>0</v>
      </c>
    </row>
    <row r="43" spans="2:5" ht="10.15">
      <c r="B43" s="185" t="s">
        <v>783</v>
      </c>
      <c r="C43" s="323" t="s">
        <v>784</v>
      </c>
      <c r="D43" s="309">
        <v>0</v>
      </c>
      <c r="E43" s="309">
        <v>0</v>
      </c>
    </row>
    <row r="44" spans="2:5" ht="10.15">
      <c r="B44" s="185" t="s">
        <v>785</v>
      </c>
      <c r="C44" s="323" t="s">
        <v>786</v>
      </c>
      <c r="D44" s="309">
        <v>0</v>
      </c>
      <c r="E44" s="309">
        <v>0</v>
      </c>
    </row>
    <row r="45" spans="2:5" ht="10.15">
      <c r="B45" s="185" t="s">
        <v>787</v>
      </c>
      <c r="C45" s="331" t="s">
        <v>826</v>
      </c>
      <c r="D45" s="309">
        <v>0</v>
      </c>
      <c r="E45" s="309">
        <v>0</v>
      </c>
    </row>
    <row r="46" spans="2:5" ht="10.15">
      <c r="B46" s="185" t="s">
        <v>788</v>
      </c>
      <c r="C46" s="323" t="s">
        <v>789</v>
      </c>
      <c r="D46" s="309">
        <v>0</v>
      </c>
      <c r="E46" s="309">
        <v>0</v>
      </c>
    </row>
    <row r="47" spans="2:5" ht="10.15">
      <c r="B47" s="185" t="s">
        <v>790</v>
      </c>
      <c r="C47" s="323" t="s">
        <v>791</v>
      </c>
      <c r="D47" s="309">
        <v>0</v>
      </c>
      <c r="E47" s="309">
        <v>0</v>
      </c>
    </row>
    <row r="48" spans="2:5" ht="10.15">
      <c r="B48" s="185" t="s">
        <v>792</v>
      </c>
      <c r="C48" s="323" t="s">
        <v>793</v>
      </c>
      <c r="D48" s="309">
        <v>0</v>
      </c>
      <c r="E48" s="309">
        <v>0</v>
      </c>
    </row>
    <row r="49" spans="2:5" ht="10.15">
      <c r="B49" s="185" t="s">
        <v>794</v>
      </c>
      <c r="C49" s="323" t="s">
        <v>795</v>
      </c>
      <c r="D49" s="309">
        <v>0</v>
      </c>
      <c r="E49" s="309">
        <v>0</v>
      </c>
    </row>
    <row r="50" spans="2:5" ht="10.15">
      <c r="B50" s="185" t="s">
        <v>796</v>
      </c>
      <c r="C50" s="323" t="s">
        <v>797</v>
      </c>
      <c r="D50" s="309">
        <v>0</v>
      </c>
      <c r="E50" s="309">
        <v>0</v>
      </c>
    </row>
    <row r="51" spans="2:5" ht="10.15">
      <c r="B51" s="332" t="s">
        <v>798</v>
      </c>
      <c r="C51" s="333" t="s">
        <v>799</v>
      </c>
      <c r="D51" s="368">
        <v>0</v>
      </c>
      <c r="E51" s="368">
        <v>0</v>
      </c>
    </row>
    <row r="52" spans="2:5" ht="10.15">
      <c r="B52" s="478" t="s">
        <v>800</v>
      </c>
      <c r="C52" s="479"/>
      <c r="D52" s="479"/>
      <c r="E52" s="480"/>
    </row>
    <row r="53" spans="2:5" ht="10.15">
      <c r="B53" s="225">
        <v>23</v>
      </c>
      <c r="C53" s="334" t="s">
        <v>19</v>
      </c>
      <c r="D53" s="367">
        <v>266386.05797550001</v>
      </c>
      <c r="E53" s="367">
        <v>283533.09255015117</v>
      </c>
    </row>
    <row r="54" spans="2:5" ht="10.15">
      <c r="B54" s="335">
        <v>24</v>
      </c>
      <c r="C54" s="336" t="s">
        <v>827</v>
      </c>
      <c r="D54" s="369">
        <v>1895795.0145939307</v>
      </c>
      <c r="E54" s="369">
        <v>1904568.2571822386</v>
      </c>
    </row>
    <row r="55" spans="2:5" ht="10.15">
      <c r="B55" s="478" t="s">
        <v>20</v>
      </c>
      <c r="C55" s="479"/>
      <c r="D55" s="479"/>
      <c r="E55" s="480"/>
    </row>
    <row r="56" spans="2:5" ht="10.15">
      <c r="B56" s="184">
        <v>25</v>
      </c>
      <c r="C56" s="156" t="s">
        <v>305</v>
      </c>
      <c r="D56" s="370">
        <v>0.14051416736769851</v>
      </c>
      <c r="E56" s="370">
        <v>0.14887000845516102</v>
      </c>
    </row>
    <row r="57" spans="2:5" ht="10.15">
      <c r="B57" s="159" t="s">
        <v>801</v>
      </c>
      <c r="C57" s="187" t="s">
        <v>802</v>
      </c>
      <c r="D57" s="370">
        <v>0.14051416736769851</v>
      </c>
      <c r="E57" s="370">
        <v>0.14887000845516102</v>
      </c>
    </row>
    <row r="58" spans="2:5" ht="10.15">
      <c r="B58" s="159" t="s">
        <v>803</v>
      </c>
      <c r="C58" s="330" t="s">
        <v>821</v>
      </c>
      <c r="D58" s="370">
        <v>0.14051416736769851</v>
      </c>
      <c r="E58" s="370">
        <v>0.14887000845516102</v>
      </c>
    </row>
    <row r="59" spans="2:5" ht="10.15">
      <c r="B59" s="159">
        <v>26</v>
      </c>
      <c r="C59" s="187" t="s">
        <v>804</v>
      </c>
      <c r="D59" s="370">
        <v>0.03</v>
      </c>
      <c r="E59" s="371">
        <v>0.03</v>
      </c>
    </row>
    <row r="60" spans="2:5" ht="10.15">
      <c r="B60" s="159" t="s">
        <v>805</v>
      </c>
      <c r="C60" s="187" t="s">
        <v>308</v>
      </c>
      <c r="D60" s="370">
        <v>0</v>
      </c>
      <c r="E60" s="371">
        <v>0</v>
      </c>
    </row>
    <row r="61" spans="2:5" ht="10.15">
      <c r="B61" s="159" t="s">
        <v>806</v>
      </c>
      <c r="C61" s="187" t="s">
        <v>807</v>
      </c>
      <c r="D61" s="370">
        <v>0</v>
      </c>
      <c r="E61" s="371">
        <v>0</v>
      </c>
    </row>
    <row r="62" spans="2:5" ht="10.15">
      <c r="B62" s="159">
        <v>27</v>
      </c>
      <c r="C62" s="330" t="s">
        <v>314</v>
      </c>
      <c r="D62" s="370">
        <v>0</v>
      </c>
      <c r="E62" s="371">
        <v>0</v>
      </c>
    </row>
    <row r="63" spans="2:5" ht="10.15">
      <c r="B63" s="315" t="s">
        <v>808</v>
      </c>
      <c r="C63" s="330" t="s">
        <v>316</v>
      </c>
      <c r="D63" s="370">
        <v>0.03</v>
      </c>
      <c r="E63" s="372">
        <v>0.03</v>
      </c>
    </row>
    <row r="64" spans="2:5" ht="10.15">
      <c r="B64" s="475" t="s">
        <v>809</v>
      </c>
      <c r="C64" s="476"/>
      <c r="D64" s="476"/>
      <c r="E64" s="477"/>
    </row>
    <row r="65" spans="2:5" ht="10.15">
      <c r="B65" s="315" t="s">
        <v>822</v>
      </c>
      <c r="C65" s="330" t="s">
        <v>810</v>
      </c>
      <c r="D65" s="337" t="s">
        <v>845</v>
      </c>
      <c r="E65" s="373" t="s">
        <v>845</v>
      </c>
    </row>
    <row r="66" spans="2:5" ht="10.15">
      <c r="B66" s="478" t="s">
        <v>811</v>
      </c>
      <c r="C66" s="479"/>
      <c r="D66" s="479"/>
      <c r="E66" s="480"/>
    </row>
    <row r="67" spans="2:5" ht="20.25">
      <c r="B67" s="159">
        <v>28</v>
      </c>
      <c r="C67" s="187" t="s">
        <v>823</v>
      </c>
      <c r="D67" s="367">
        <v>20363.432589637363</v>
      </c>
      <c r="E67" s="367">
        <v>16606.920707282607</v>
      </c>
    </row>
    <row r="68" spans="2:5" ht="20.25">
      <c r="B68" s="159">
        <v>29</v>
      </c>
      <c r="C68" s="187" t="s">
        <v>812</v>
      </c>
      <c r="D68" s="367">
        <v>15028.069325</v>
      </c>
      <c r="E68" s="367">
        <v>16634.593005999999</v>
      </c>
    </row>
    <row r="69" spans="2:5" ht="30.4">
      <c r="B69" s="315">
        <v>30</v>
      </c>
      <c r="C69" s="330" t="s">
        <v>824</v>
      </c>
      <c r="D69" s="374">
        <v>1901130.377858568</v>
      </c>
      <c r="E69" s="374">
        <v>1904568.257154566</v>
      </c>
    </row>
    <row r="70" spans="2:5" ht="30.4">
      <c r="B70" s="315" t="s">
        <v>813</v>
      </c>
      <c r="C70" s="330" t="s">
        <v>825</v>
      </c>
      <c r="D70" s="374">
        <v>1901130.377858568</v>
      </c>
      <c r="E70" s="374">
        <v>1904568.257154566</v>
      </c>
    </row>
    <row r="71" spans="2:5" ht="30.4">
      <c r="B71" s="159">
        <v>31</v>
      </c>
      <c r="C71" s="187" t="s">
        <v>814</v>
      </c>
      <c r="D71" s="370">
        <v>0.14011982611921497</v>
      </c>
      <c r="E71" s="370">
        <v>0.14887000845732404</v>
      </c>
    </row>
    <row r="72" spans="2:5" ht="30.4">
      <c r="B72" s="159" t="s">
        <v>815</v>
      </c>
      <c r="C72" s="187" t="s">
        <v>816</v>
      </c>
      <c r="D72" s="370">
        <v>0.14011982611921497</v>
      </c>
      <c r="E72" s="370">
        <v>0.14887000845732404</v>
      </c>
    </row>
  </sheetData>
  <mergeCells count="11">
    <mergeCell ref="D4:E4"/>
    <mergeCell ref="B35:E35"/>
    <mergeCell ref="B27:E27"/>
    <mergeCell ref="B7:E7"/>
    <mergeCell ref="B15:E15"/>
    <mergeCell ref="B5:C6"/>
    <mergeCell ref="B40:E40"/>
    <mergeCell ref="B52:E52"/>
    <mergeCell ref="B55:E55"/>
    <mergeCell ref="B64:E64"/>
    <mergeCell ref="B66:E66"/>
  </mergeCells>
  <hyperlinks>
    <hyperlink ref="F2" location="Index!A1" display="Index" xr:uid="{B897247A-B12B-4442-9C47-54EE378F1C5C}"/>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6D1745-1E11-4192-A494-C8155CE8D976}">
  <dimension ref="B2:F20"/>
  <sheetViews>
    <sheetView showGridLines="0" zoomScaleNormal="100" workbookViewId="0"/>
  </sheetViews>
  <sheetFormatPr defaultColWidth="9.1328125" defaultRowHeight="14.25"/>
  <cols>
    <col min="1" max="1" width="3" style="5" customWidth="1"/>
    <col min="2" max="2" width="8.86328125" style="166" customWidth="1"/>
    <col min="3" max="3" width="87" style="166" customWidth="1"/>
    <col min="4" max="4" width="26.86328125" style="166" customWidth="1"/>
    <col min="5" max="5" width="1.86328125" style="166" customWidth="1"/>
    <col min="6" max="6" width="6.6640625" style="5" customWidth="1"/>
    <col min="7" max="7" width="15.86328125" style="5" bestFit="1" customWidth="1"/>
    <col min="8" max="16384" width="9.1328125" style="5"/>
  </cols>
  <sheetData>
    <row r="2" spans="2:6" ht="12.75" customHeight="1">
      <c r="B2" s="343" t="s">
        <v>608</v>
      </c>
      <c r="C2" s="343"/>
      <c r="D2" s="343"/>
      <c r="E2" s="402"/>
      <c r="F2" s="18" t="s">
        <v>115</v>
      </c>
    </row>
    <row r="3" spans="2:6" ht="4.5" customHeight="1">
      <c r="B3" s="212"/>
      <c r="C3" s="212"/>
      <c r="D3" s="212"/>
    </row>
    <row r="4" spans="2:6" ht="15" customHeight="1">
      <c r="B4" s="5"/>
      <c r="C4" s="5"/>
      <c r="D4" s="5"/>
    </row>
    <row r="5" spans="2:6">
      <c r="B5" s="5"/>
      <c r="C5" s="5"/>
      <c r="D5" s="160" t="s">
        <v>1</v>
      </c>
    </row>
    <row r="6" spans="2:6" ht="15" customHeight="1">
      <c r="B6" s="14"/>
      <c r="C6" s="14"/>
      <c r="D6" s="33" t="s">
        <v>486</v>
      </c>
    </row>
    <row r="7" spans="2:6">
      <c r="B7" s="213" t="s">
        <v>21</v>
      </c>
      <c r="C7" s="213" t="s">
        <v>22</v>
      </c>
      <c r="D7" s="364">
        <v>1650966.2993318001</v>
      </c>
    </row>
    <row r="8" spans="2:6">
      <c r="B8" s="214" t="s">
        <v>23</v>
      </c>
      <c r="C8" s="215" t="s">
        <v>24</v>
      </c>
      <c r="D8" s="364">
        <v>5.2327802180999999E-2</v>
      </c>
    </row>
    <row r="9" spans="2:6">
      <c r="B9" s="214" t="s">
        <v>25</v>
      </c>
      <c r="C9" s="215" t="s">
        <v>26</v>
      </c>
      <c r="D9" s="364">
        <v>1650966.247004</v>
      </c>
    </row>
    <row r="10" spans="2:6">
      <c r="B10" s="214" t="s">
        <v>27</v>
      </c>
      <c r="C10" s="215" t="s">
        <v>126</v>
      </c>
      <c r="D10" s="309">
        <v>0</v>
      </c>
    </row>
    <row r="11" spans="2:6">
      <c r="B11" s="214" t="s">
        <v>28</v>
      </c>
      <c r="C11" s="215" t="s">
        <v>487</v>
      </c>
      <c r="D11" s="364">
        <v>140682.979612</v>
      </c>
    </row>
    <row r="12" spans="2:6">
      <c r="B12" s="214" t="s">
        <v>29</v>
      </c>
      <c r="C12" s="216" t="s">
        <v>488</v>
      </c>
      <c r="D12" s="364">
        <v>5553.2577869999996</v>
      </c>
    </row>
    <row r="13" spans="2:6">
      <c r="B13" s="214" t="s">
        <v>30</v>
      </c>
      <c r="C13" s="215" t="s">
        <v>98</v>
      </c>
      <c r="D13" s="364">
        <v>60257.320470999999</v>
      </c>
    </row>
    <row r="14" spans="2:6">
      <c r="B14" s="214" t="s">
        <v>31</v>
      </c>
      <c r="C14" s="215" t="s">
        <v>489</v>
      </c>
      <c r="D14" s="364">
        <v>713408.81981799996</v>
      </c>
    </row>
    <row r="15" spans="2:6">
      <c r="B15" s="214" t="s">
        <v>32</v>
      </c>
      <c r="C15" s="215" t="s">
        <v>490</v>
      </c>
      <c r="D15" s="364">
        <v>140230.52687599999</v>
      </c>
    </row>
    <row r="16" spans="2:6">
      <c r="B16" s="214" t="s">
        <v>33</v>
      </c>
      <c r="C16" s="216" t="s">
        <v>99</v>
      </c>
      <c r="D16" s="364">
        <v>520609.70582199999</v>
      </c>
    </row>
    <row r="17" spans="2:4">
      <c r="B17" s="214" t="s">
        <v>34</v>
      </c>
      <c r="C17" s="215" t="s">
        <v>125</v>
      </c>
      <c r="D17" s="364">
        <v>14976.469222</v>
      </c>
    </row>
    <row r="18" spans="2:4">
      <c r="B18" s="214" t="s">
        <v>35</v>
      </c>
      <c r="C18" s="215" t="s">
        <v>491</v>
      </c>
      <c r="D18" s="364">
        <v>55247.167395999997</v>
      </c>
    </row>
    <row r="20" spans="2:4" ht="24.75" customHeight="1"/>
  </sheetData>
  <hyperlinks>
    <hyperlink ref="F2" location="Index!A1" display="Index" xr:uid="{B69CC8A3-5105-4E13-91A7-9DB10C65736A}"/>
  </hyperlink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2"/>
  <dimension ref="B2:V39"/>
  <sheetViews>
    <sheetView showGridLines="0" workbookViewId="0"/>
  </sheetViews>
  <sheetFormatPr defaultColWidth="9.1328125" defaultRowHeight="10.15"/>
  <cols>
    <col min="1" max="1" width="9.1328125" style="5"/>
    <col min="2" max="2" width="6.86328125" style="5" customWidth="1"/>
    <col min="3" max="3" width="44.86328125" style="5" customWidth="1"/>
    <col min="4" max="11" width="13.53125" style="5" customWidth="1"/>
    <col min="12" max="12" width="9.1328125" style="5"/>
    <col min="13" max="13" width="6.86328125" style="5" customWidth="1"/>
    <col min="14" max="14" width="44.86328125" style="5" customWidth="1"/>
    <col min="15" max="22" width="13.53125" style="5" customWidth="1"/>
    <col min="23" max="16384" width="9.1328125" style="5"/>
  </cols>
  <sheetData>
    <row r="2" spans="2:22">
      <c r="B2" s="400" t="s">
        <v>611</v>
      </c>
      <c r="C2" s="401"/>
      <c r="D2" s="401"/>
      <c r="E2" s="401"/>
      <c r="F2" s="401"/>
      <c r="G2" s="18" t="s">
        <v>115</v>
      </c>
      <c r="M2" s="35" t="s">
        <v>111</v>
      </c>
    </row>
    <row r="3" spans="2:22" ht="10.5" thickBot="1"/>
    <row r="4" spans="2:22" ht="10.5" thickBot="1">
      <c r="B4" s="497" t="s">
        <v>36</v>
      </c>
      <c r="C4" s="498"/>
      <c r="D4" s="499" t="s">
        <v>37</v>
      </c>
      <c r="E4" s="500"/>
      <c r="F4" s="500"/>
      <c r="G4" s="501"/>
      <c r="H4" s="499" t="s">
        <v>38</v>
      </c>
      <c r="I4" s="500"/>
      <c r="J4" s="500"/>
      <c r="K4" s="501"/>
      <c r="M4" s="497" t="s">
        <v>36</v>
      </c>
      <c r="N4" s="498"/>
      <c r="O4" s="499" t="s">
        <v>37</v>
      </c>
      <c r="P4" s="500"/>
      <c r="Q4" s="500"/>
      <c r="R4" s="501"/>
      <c r="S4" s="499" t="s">
        <v>38</v>
      </c>
      <c r="T4" s="500"/>
      <c r="U4" s="500"/>
      <c r="V4" s="501"/>
    </row>
    <row r="5" spans="2:22" ht="10.5" thickBot="1">
      <c r="B5" s="497" t="s">
        <v>39</v>
      </c>
      <c r="C5" s="498"/>
      <c r="D5" s="502"/>
      <c r="E5" s="503"/>
      <c r="F5" s="503"/>
      <c r="G5" s="504"/>
      <c r="H5" s="502"/>
      <c r="I5" s="503"/>
      <c r="J5" s="503"/>
      <c r="K5" s="504"/>
      <c r="M5" s="497" t="s">
        <v>39</v>
      </c>
      <c r="N5" s="498"/>
      <c r="O5" s="502"/>
      <c r="P5" s="503"/>
      <c r="Q5" s="503"/>
      <c r="R5" s="504"/>
      <c r="S5" s="502"/>
      <c r="T5" s="503"/>
      <c r="U5" s="503"/>
      <c r="V5" s="504"/>
    </row>
    <row r="6" spans="2:22" ht="10.5" thickBot="1">
      <c r="B6" s="505" t="s">
        <v>40</v>
      </c>
      <c r="C6" s="506"/>
      <c r="D6" s="36">
        <v>44469</v>
      </c>
      <c r="E6" s="36">
        <v>44561</v>
      </c>
      <c r="F6" s="36">
        <v>44651</v>
      </c>
      <c r="G6" s="36">
        <v>44742</v>
      </c>
      <c r="H6" s="36">
        <v>44469</v>
      </c>
      <c r="I6" s="36">
        <v>44561</v>
      </c>
      <c r="J6" s="36">
        <v>44651</v>
      </c>
      <c r="K6" s="36">
        <v>44742</v>
      </c>
      <c r="M6" s="505" t="s">
        <v>40</v>
      </c>
      <c r="N6" s="506"/>
      <c r="O6" s="36">
        <v>44469</v>
      </c>
      <c r="P6" s="36">
        <v>44561</v>
      </c>
      <c r="Q6" s="36">
        <v>44651</v>
      </c>
      <c r="R6" s="36">
        <v>44742</v>
      </c>
      <c r="S6" s="36">
        <v>44469</v>
      </c>
      <c r="T6" s="36">
        <v>44561</v>
      </c>
      <c r="U6" s="36">
        <v>44651</v>
      </c>
      <c r="V6" s="36">
        <v>44742</v>
      </c>
    </row>
    <row r="7" spans="2:22" ht="10.5" thickBot="1">
      <c r="B7" s="505" t="s">
        <v>41</v>
      </c>
      <c r="C7" s="506"/>
      <c r="D7" s="37">
        <v>3</v>
      </c>
      <c r="E7" s="37">
        <v>6</v>
      </c>
      <c r="F7" s="37">
        <v>9</v>
      </c>
      <c r="G7" s="37">
        <v>12</v>
      </c>
      <c r="H7" s="37">
        <v>3</v>
      </c>
      <c r="I7" s="37">
        <v>6</v>
      </c>
      <c r="J7" s="37">
        <v>9</v>
      </c>
      <c r="K7" s="37">
        <v>12</v>
      </c>
      <c r="M7" s="505" t="s">
        <v>41</v>
      </c>
      <c r="N7" s="506"/>
      <c r="O7" s="37">
        <v>3</v>
      </c>
      <c r="P7" s="37">
        <v>6</v>
      </c>
      <c r="Q7" s="37">
        <v>9</v>
      </c>
      <c r="R7" s="37">
        <v>12</v>
      </c>
      <c r="S7" s="37">
        <v>3</v>
      </c>
      <c r="T7" s="37">
        <v>6</v>
      </c>
      <c r="U7" s="37">
        <v>9</v>
      </c>
      <c r="V7" s="37">
        <v>12</v>
      </c>
    </row>
    <row r="8" spans="2:22" ht="10.5" thickBot="1">
      <c r="B8" s="492" t="s">
        <v>42</v>
      </c>
      <c r="C8" s="493"/>
      <c r="D8" s="38"/>
      <c r="E8" s="38"/>
      <c r="F8" s="38"/>
      <c r="G8" s="38"/>
      <c r="H8" s="38"/>
      <c r="I8" s="38"/>
      <c r="J8" s="38"/>
      <c r="K8" s="38"/>
      <c r="M8" s="492" t="s">
        <v>42</v>
      </c>
      <c r="N8" s="493"/>
      <c r="O8" s="38"/>
      <c r="P8" s="38"/>
      <c r="Q8" s="38"/>
      <c r="R8" s="38"/>
      <c r="S8" s="38"/>
      <c r="T8" s="38"/>
      <c r="U8" s="38"/>
      <c r="V8" s="38"/>
    </row>
    <row r="9" spans="2:22" ht="10.5" thickBot="1">
      <c r="B9" s="39">
        <v>1</v>
      </c>
      <c r="C9" s="40" t="s">
        <v>43</v>
      </c>
      <c r="D9" s="41"/>
      <c r="E9" s="41"/>
      <c r="F9" s="41"/>
      <c r="G9" s="41"/>
      <c r="H9" s="42">
        <v>190432.65643900001</v>
      </c>
      <c r="I9" s="42">
        <v>202599.23795099999</v>
      </c>
      <c r="J9" s="42">
        <v>199434.49431899999</v>
      </c>
      <c r="K9" s="42">
        <v>190916.60691500001</v>
      </c>
      <c r="M9" s="39">
        <v>1</v>
      </c>
      <c r="N9" s="40" t="s">
        <v>43</v>
      </c>
      <c r="O9" s="41"/>
      <c r="P9" s="41"/>
      <c r="Q9" s="41"/>
      <c r="R9" s="41"/>
      <c r="S9" s="42">
        <v>50790.481484000004</v>
      </c>
      <c r="T9" s="42">
        <v>54469.827403000003</v>
      </c>
      <c r="U9" s="42">
        <v>50880.868202999998</v>
      </c>
      <c r="V9" s="42">
        <v>44185.060819999999</v>
      </c>
    </row>
    <row r="10" spans="2:22" ht="10.5" thickBot="1">
      <c r="B10" s="492" t="s">
        <v>44</v>
      </c>
      <c r="C10" s="493"/>
      <c r="D10" s="38"/>
      <c r="E10" s="38"/>
      <c r="F10" s="38"/>
      <c r="G10" s="38"/>
      <c r="H10" s="43"/>
      <c r="I10" s="43"/>
      <c r="J10" s="43"/>
      <c r="K10" s="43"/>
      <c r="M10" s="492" t="s">
        <v>44</v>
      </c>
      <c r="N10" s="493"/>
      <c r="O10" s="38"/>
      <c r="P10" s="38"/>
      <c r="Q10" s="38"/>
      <c r="R10" s="38"/>
      <c r="S10" s="43"/>
      <c r="T10" s="43"/>
      <c r="U10" s="43"/>
      <c r="V10" s="43"/>
    </row>
    <row r="11" spans="2:22" ht="10.5" thickBot="1">
      <c r="B11" s="39">
        <v>2</v>
      </c>
      <c r="C11" s="44" t="s">
        <v>45</v>
      </c>
      <c r="D11" s="45">
        <v>434884.13015099999</v>
      </c>
      <c r="E11" s="42">
        <v>436648.97607700003</v>
      </c>
      <c r="F11" s="42">
        <v>436363.14688000001</v>
      </c>
      <c r="G11" s="42">
        <v>439902.82397700002</v>
      </c>
      <c r="H11" s="42">
        <v>30890.431266</v>
      </c>
      <c r="I11" s="42">
        <v>30968.553202999999</v>
      </c>
      <c r="J11" s="42">
        <v>31041.300321999999</v>
      </c>
      <c r="K11" s="42">
        <v>31399.175351000002</v>
      </c>
      <c r="M11" s="39">
        <v>2</v>
      </c>
      <c r="N11" s="44" t="s">
        <v>45</v>
      </c>
      <c r="O11" s="45">
        <v>26534.126746000002</v>
      </c>
      <c r="P11" s="42">
        <v>26813.730584000001</v>
      </c>
      <c r="Q11" s="42">
        <v>26273.577867</v>
      </c>
      <c r="R11" s="42">
        <v>25777.609391999998</v>
      </c>
      <c r="S11" s="42">
        <v>3477.1401300000002</v>
      </c>
      <c r="T11" s="42">
        <v>3379.5145590000002</v>
      </c>
      <c r="U11" s="42">
        <v>3332.989826</v>
      </c>
      <c r="V11" s="42">
        <v>3310.2778979999998</v>
      </c>
    </row>
    <row r="12" spans="2:22" ht="10.5" thickBot="1">
      <c r="B12" s="46">
        <v>3</v>
      </c>
      <c r="C12" s="47" t="s">
        <v>46</v>
      </c>
      <c r="D12" s="48">
        <v>317072.99639400002</v>
      </c>
      <c r="E12" s="49">
        <v>318121.26123599999</v>
      </c>
      <c r="F12" s="49">
        <v>316848.64030299999</v>
      </c>
      <c r="G12" s="49">
        <v>318541.80621800001</v>
      </c>
      <c r="H12" s="49">
        <v>15853.649820000001</v>
      </c>
      <c r="I12" s="49">
        <v>15906.063061999999</v>
      </c>
      <c r="J12" s="49">
        <v>15842.432015</v>
      </c>
      <c r="K12" s="49">
        <v>15927.090311</v>
      </c>
      <c r="M12" s="46">
        <v>3</v>
      </c>
      <c r="N12" s="47" t="s">
        <v>46</v>
      </c>
      <c r="O12" s="48">
        <v>11861.646123</v>
      </c>
      <c r="P12" s="49">
        <v>11860.330479</v>
      </c>
      <c r="Q12" s="49">
        <v>11804.051095999999</v>
      </c>
      <c r="R12" s="49">
        <v>11693.368469999999</v>
      </c>
      <c r="S12" s="49">
        <v>593.08230600000002</v>
      </c>
      <c r="T12" s="49">
        <v>593.016524</v>
      </c>
      <c r="U12" s="49">
        <v>590.20255499999996</v>
      </c>
      <c r="V12" s="49">
        <v>584.66842399999996</v>
      </c>
    </row>
    <row r="13" spans="2:22" ht="10.5" thickBot="1">
      <c r="B13" s="46">
        <v>4</v>
      </c>
      <c r="C13" s="47" t="s">
        <v>47</v>
      </c>
      <c r="D13" s="48">
        <v>117005.013469</v>
      </c>
      <c r="E13" s="49">
        <v>117762.752356</v>
      </c>
      <c r="F13" s="49">
        <v>118720.627895</v>
      </c>
      <c r="G13" s="49">
        <v>120522.226195</v>
      </c>
      <c r="H13" s="49">
        <v>14230.661158000001</v>
      </c>
      <c r="I13" s="49">
        <v>14297.527656</v>
      </c>
      <c r="J13" s="49">
        <v>14404.989625</v>
      </c>
      <c r="K13" s="49">
        <v>14633.293476000001</v>
      </c>
      <c r="M13" s="46">
        <v>4</v>
      </c>
      <c r="N13" s="47" t="s">
        <v>47</v>
      </c>
      <c r="O13" s="48">
        <v>14672.480622999999</v>
      </c>
      <c r="P13" s="49">
        <v>14188.437620000001</v>
      </c>
      <c r="Q13" s="49">
        <v>13675.648089</v>
      </c>
      <c r="R13" s="49">
        <v>13245.449358</v>
      </c>
      <c r="S13" s="49">
        <v>2077.9375359999999</v>
      </c>
      <c r="T13" s="49">
        <v>2021.5355500000001</v>
      </c>
      <c r="U13" s="49">
        <v>1948.9085889999999</v>
      </c>
      <c r="V13" s="49">
        <v>1886.81791</v>
      </c>
    </row>
    <row r="14" spans="2:22" ht="10.5" thickBot="1">
      <c r="B14" s="50">
        <v>5</v>
      </c>
      <c r="C14" s="44" t="s">
        <v>48</v>
      </c>
      <c r="D14" s="45">
        <v>267931.94291400001</v>
      </c>
      <c r="E14" s="42">
        <v>279569.09373000002</v>
      </c>
      <c r="F14" s="42">
        <v>283034.54919599998</v>
      </c>
      <c r="G14" s="42">
        <v>279731.676454</v>
      </c>
      <c r="H14" s="42">
        <v>147592.53367899999</v>
      </c>
      <c r="I14" s="42">
        <v>151129.04132700001</v>
      </c>
      <c r="J14" s="42">
        <v>151418.59011600001</v>
      </c>
      <c r="K14" s="42">
        <v>147251.289861</v>
      </c>
      <c r="M14" s="50">
        <v>5</v>
      </c>
      <c r="N14" s="44" t="s">
        <v>48</v>
      </c>
      <c r="O14" s="45">
        <v>80251.268924999997</v>
      </c>
      <c r="P14" s="42">
        <v>84507.173032000006</v>
      </c>
      <c r="Q14" s="42">
        <v>89118.620030999999</v>
      </c>
      <c r="R14" s="42">
        <v>86979.565199999997</v>
      </c>
      <c r="S14" s="42">
        <v>41532.411396000003</v>
      </c>
      <c r="T14" s="42">
        <v>42494.070320999999</v>
      </c>
      <c r="U14" s="42">
        <v>46109.522570000001</v>
      </c>
      <c r="V14" s="42">
        <v>44272.234830000001</v>
      </c>
    </row>
    <row r="15" spans="2:22" ht="20.65" thickBot="1">
      <c r="B15" s="46">
        <v>6</v>
      </c>
      <c r="C15" s="47" t="s">
        <v>49</v>
      </c>
      <c r="D15" s="48">
        <v>0</v>
      </c>
      <c r="E15" s="49">
        <v>0</v>
      </c>
      <c r="F15" s="49">
        <v>0</v>
      </c>
      <c r="G15" s="49">
        <v>0</v>
      </c>
      <c r="H15" s="49">
        <v>0</v>
      </c>
      <c r="I15" s="49">
        <v>0</v>
      </c>
      <c r="J15" s="49">
        <v>0</v>
      </c>
      <c r="K15" s="49">
        <v>0</v>
      </c>
      <c r="M15" s="46">
        <v>6</v>
      </c>
      <c r="N15" s="47" t="s">
        <v>49</v>
      </c>
      <c r="O15" s="48">
        <v>0</v>
      </c>
      <c r="P15" s="49">
        <v>0</v>
      </c>
      <c r="Q15" s="49">
        <v>0</v>
      </c>
      <c r="R15" s="49">
        <v>0</v>
      </c>
      <c r="S15" s="49">
        <v>0</v>
      </c>
      <c r="T15" s="49">
        <v>0</v>
      </c>
      <c r="U15" s="49">
        <v>0</v>
      </c>
      <c r="V15" s="49">
        <v>0</v>
      </c>
    </row>
    <row r="16" spans="2:22" ht="10.5" thickBot="1">
      <c r="B16" s="46">
        <v>7</v>
      </c>
      <c r="C16" s="47" t="s">
        <v>50</v>
      </c>
      <c r="D16" s="48">
        <v>267687.90997799998</v>
      </c>
      <c r="E16" s="49">
        <v>279361.392643</v>
      </c>
      <c r="F16" s="49">
        <v>278855.37164600001</v>
      </c>
      <c r="G16" s="49">
        <v>276256.79756400001</v>
      </c>
      <c r="H16" s="49">
        <v>147348.50074300001</v>
      </c>
      <c r="I16" s="49">
        <v>150921.34023999999</v>
      </c>
      <c r="J16" s="49">
        <v>147239.41256600001</v>
      </c>
      <c r="K16" s="49">
        <v>143776.410971</v>
      </c>
      <c r="M16" s="46">
        <v>7</v>
      </c>
      <c r="N16" s="47" t="s">
        <v>50</v>
      </c>
      <c r="O16" s="48">
        <v>80007.235988999993</v>
      </c>
      <c r="P16" s="49">
        <v>84337.846111000006</v>
      </c>
      <c r="Q16" s="49">
        <v>84965.025257999994</v>
      </c>
      <c r="R16" s="49">
        <v>83523.873393000002</v>
      </c>
      <c r="S16" s="49">
        <v>41288.37846</v>
      </c>
      <c r="T16" s="49">
        <v>42324.743399999999</v>
      </c>
      <c r="U16" s="49">
        <v>41955.927796999997</v>
      </c>
      <c r="V16" s="49">
        <v>40816.543022999998</v>
      </c>
    </row>
    <row r="17" spans="2:22" ht="10.5" thickBot="1">
      <c r="B17" s="46">
        <v>8</v>
      </c>
      <c r="C17" s="47" t="s">
        <v>51</v>
      </c>
      <c r="D17" s="48">
        <v>244.03293600000001</v>
      </c>
      <c r="E17" s="49">
        <v>207.701087</v>
      </c>
      <c r="F17" s="49">
        <v>4179.1775500000003</v>
      </c>
      <c r="G17" s="49">
        <v>3474.87889</v>
      </c>
      <c r="H17" s="49">
        <v>244.03293600000001</v>
      </c>
      <c r="I17" s="49">
        <v>207.701087</v>
      </c>
      <c r="J17" s="49">
        <v>4179.1775500000003</v>
      </c>
      <c r="K17" s="49">
        <v>3474.87889</v>
      </c>
      <c r="M17" s="46">
        <v>8</v>
      </c>
      <c r="N17" s="47" t="s">
        <v>51</v>
      </c>
      <c r="O17" s="48">
        <v>244.03293600000001</v>
      </c>
      <c r="P17" s="49">
        <v>169.326921</v>
      </c>
      <c r="Q17" s="49">
        <v>4153.5947729999998</v>
      </c>
      <c r="R17" s="49">
        <v>3455.6918070000002</v>
      </c>
      <c r="S17" s="49">
        <v>244.03293600000001</v>
      </c>
      <c r="T17" s="49">
        <v>169.326921</v>
      </c>
      <c r="U17" s="49">
        <v>4153.5947729999998</v>
      </c>
      <c r="V17" s="49">
        <v>3455.6918070000002</v>
      </c>
    </row>
    <row r="18" spans="2:22" ht="10.5" thickBot="1">
      <c r="B18" s="50">
        <v>9</v>
      </c>
      <c r="C18" s="44" t="s">
        <v>52</v>
      </c>
      <c r="D18" s="51"/>
      <c r="E18" s="51"/>
      <c r="F18" s="51"/>
      <c r="G18" s="51"/>
      <c r="H18" s="42">
        <v>0</v>
      </c>
      <c r="I18" s="42">
        <v>0</v>
      </c>
      <c r="J18" s="42">
        <v>0</v>
      </c>
      <c r="K18" s="42">
        <v>0</v>
      </c>
      <c r="M18" s="50">
        <v>9</v>
      </c>
      <c r="N18" s="44" t="s">
        <v>52</v>
      </c>
      <c r="O18" s="51"/>
      <c r="P18" s="51"/>
      <c r="Q18" s="51"/>
      <c r="R18" s="51"/>
      <c r="S18" s="42">
        <v>0</v>
      </c>
      <c r="T18" s="42">
        <v>0</v>
      </c>
      <c r="U18" s="42">
        <v>0</v>
      </c>
      <c r="V18" s="42">
        <v>0</v>
      </c>
    </row>
    <row r="19" spans="2:22" ht="10.5" thickBot="1">
      <c r="B19" s="50">
        <v>10</v>
      </c>
      <c r="C19" s="44" t="s">
        <v>76</v>
      </c>
      <c r="D19" s="45">
        <v>117859.505988</v>
      </c>
      <c r="E19" s="42">
        <v>119829.687079</v>
      </c>
      <c r="F19" s="42">
        <v>124178.54479099999</v>
      </c>
      <c r="G19" s="42">
        <v>125928.470693</v>
      </c>
      <c r="H19" s="42">
        <v>15022.928244999999</v>
      </c>
      <c r="I19" s="42">
        <v>15685.152265000001</v>
      </c>
      <c r="J19" s="42">
        <v>18086.376662999999</v>
      </c>
      <c r="K19" s="42">
        <v>17733.317105999999</v>
      </c>
      <c r="M19" s="50">
        <v>10</v>
      </c>
      <c r="N19" s="44" t="s">
        <v>76</v>
      </c>
      <c r="O19" s="45">
        <v>28308.284093999999</v>
      </c>
      <c r="P19" s="42">
        <v>27121.050773999999</v>
      </c>
      <c r="Q19" s="42">
        <v>27041.449838</v>
      </c>
      <c r="R19" s="42">
        <v>26528.123573000001</v>
      </c>
      <c r="S19" s="42">
        <v>3942.0495259999998</v>
      </c>
      <c r="T19" s="42">
        <v>3825.7069280000001</v>
      </c>
      <c r="U19" s="42">
        <v>3995.6822860000002</v>
      </c>
      <c r="V19" s="42">
        <v>4099.6262299999999</v>
      </c>
    </row>
    <row r="20" spans="2:22" ht="20.65" thickBot="1">
      <c r="B20" s="46">
        <v>11</v>
      </c>
      <c r="C20" s="47" t="s">
        <v>53</v>
      </c>
      <c r="D20" s="48">
        <v>4092.9160259999999</v>
      </c>
      <c r="E20" s="49">
        <v>4598.0734220000004</v>
      </c>
      <c r="F20" s="49">
        <v>4640.4653399999997</v>
      </c>
      <c r="G20" s="49">
        <v>4940.3052269999998</v>
      </c>
      <c r="H20" s="49">
        <v>4092.9160259999999</v>
      </c>
      <c r="I20" s="49">
        <v>4598.0734220000004</v>
      </c>
      <c r="J20" s="49">
        <v>4640.4653399999997</v>
      </c>
      <c r="K20" s="49">
        <v>4940.3052269999998</v>
      </c>
      <c r="M20" s="46">
        <v>11</v>
      </c>
      <c r="N20" s="47" t="s">
        <v>53</v>
      </c>
      <c r="O20" s="48">
        <v>1299.8528879999999</v>
      </c>
      <c r="P20" s="49">
        <v>1326.071893</v>
      </c>
      <c r="Q20" s="49">
        <v>1520.0970130000001</v>
      </c>
      <c r="R20" s="49">
        <v>1680.7173089999999</v>
      </c>
      <c r="S20" s="49">
        <v>1299.8528879999999</v>
      </c>
      <c r="T20" s="49">
        <v>1326.071893</v>
      </c>
      <c r="U20" s="49">
        <v>1520.0970130000001</v>
      </c>
      <c r="V20" s="49">
        <v>1680.7173089999999</v>
      </c>
    </row>
    <row r="21" spans="2:22" ht="10.5" thickBot="1">
      <c r="B21" s="46">
        <v>12</v>
      </c>
      <c r="C21" s="47" t="s">
        <v>54</v>
      </c>
      <c r="D21" s="48">
        <v>846.75616400000001</v>
      </c>
      <c r="E21" s="49">
        <v>1040.933166</v>
      </c>
      <c r="F21" s="49">
        <v>3277.2583880000002</v>
      </c>
      <c r="G21" s="49">
        <v>2457.9437910000001</v>
      </c>
      <c r="H21" s="49">
        <v>846.75616400000001</v>
      </c>
      <c r="I21" s="49">
        <v>1040.933166</v>
      </c>
      <c r="J21" s="49">
        <v>3277.2583880000002</v>
      </c>
      <c r="K21" s="49">
        <v>2457.9437910000001</v>
      </c>
      <c r="M21" s="46">
        <v>12</v>
      </c>
      <c r="N21" s="47" t="s">
        <v>54</v>
      </c>
      <c r="O21" s="48">
        <v>0</v>
      </c>
      <c r="P21" s="49">
        <v>0</v>
      </c>
      <c r="Q21" s="49">
        <v>0</v>
      </c>
      <c r="R21" s="49">
        <v>0</v>
      </c>
      <c r="S21" s="49">
        <v>0</v>
      </c>
      <c r="T21" s="49">
        <v>0</v>
      </c>
      <c r="U21" s="49">
        <v>0</v>
      </c>
      <c r="V21" s="49">
        <v>0</v>
      </c>
    </row>
    <row r="22" spans="2:22" ht="10.5" thickBot="1">
      <c r="B22" s="46">
        <v>13</v>
      </c>
      <c r="C22" s="47" t="s">
        <v>55</v>
      </c>
      <c r="D22" s="48">
        <v>112919.83379800001</v>
      </c>
      <c r="E22" s="49">
        <v>114190.68049100001</v>
      </c>
      <c r="F22" s="49">
        <v>116260.821063</v>
      </c>
      <c r="G22" s="49">
        <v>118530.22167499999</v>
      </c>
      <c r="H22" s="49">
        <v>10083.256055</v>
      </c>
      <c r="I22" s="49">
        <v>10046.145677</v>
      </c>
      <c r="J22" s="49">
        <v>10168.652935</v>
      </c>
      <c r="K22" s="49">
        <v>10335.068088</v>
      </c>
      <c r="M22" s="46">
        <v>13</v>
      </c>
      <c r="N22" s="47" t="s">
        <v>55</v>
      </c>
      <c r="O22" s="48">
        <v>27008.431206000001</v>
      </c>
      <c r="P22" s="49">
        <v>25794.978880999999</v>
      </c>
      <c r="Q22" s="49">
        <v>25521.352825000002</v>
      </c>
      <c r="R22" s="49">
        <v>24847.406264000001</v>
      </c>
      <c r="S22" s="49">
        <v>2642.1966379999999</v>
      </c>
      <c r="T22" s="49">
        <v>2499.6350349999998</v>
      </c>
      <c r="U22" s="49">
        <v>2475.5852730000001</v>
      </c>
      <c r="V22" s="49">
        <v>2418.9089210000002</v>
      </c>
    </row>
    <row r="23" spans="2:22" ht="10.5" thickBot="1">
      <c r="B23" s="50">
        <v>14</v>
      </c>
      <c r="C23" s="44" t="s">
        <v>56</v>
      </c>
      <c r="D23" s="45">
        <v>6033.8616410000004</v>
      </c>
      <c r="E23" s="42">
        <v>7288.6291709999996</v>
      </c>
      <c r="F23" s="42">
        <v>8271.2164400000001</v>
      </c>
      <c r="G23" s="42">
        <v>8008.622327</v>
      </c>
      <c r="H23" s="42">
        <v>0</v>
      </c>
      <c r="I23" s="42">
        <v>0</v>
      </c>
      <c r="J23" s="42">
        <v>677.77777800000001</v>
      </c>
      <c r="K23" s="42">
        <v>508.33333299999998</v>
      </c>
      <c r="M23" s="50">
        <v>14</v>
      </c>
      <c r="N23" s="44" t="s">
        <v>56</v>
      </c>
      <c r="O23" s="45">
        <v>0</v>
      </c>
      <c r="P23" s="42">
        <v>0</v>
      </c>
      <c r="Q23" s="42">
        <v>0</v>
      </c>
      <c r="R23" s="42">
        <v>0</v>
      </c>
      <c r="S23" s="42">
        <v>0</v>
      </c>
      <c r="T23" s="42">
        <v>0</v>
      </c>
      <c r="U23" s="42">
        <v>0</v>
      </c>
      <c r="V23" s="42">
        <v>0</v>
      </c>
    </row>
    <row r="24" spans="2:22" ht="10.5" thickBot="1">
      <c r="B24" s="52">
        <v>15</v>
      </c>
      <c r="C24" s="44" t="s">
        <v>57</v>
      </c>
      <c r="D24" s="45">
        <v>28706.031373999998</v>
      </c>
      <c r="E24" s="42">
        <v>28673.751446999999</v>
      </c>
      <c r="F24" s="42">
        <v>28645.613384</v>
      </c>
      <c r="G24" s="42">
        <v>28249.40307</v>
      </c>
      <c r="H24" s="42">
        <v>6718.3716729999996</v>
      </c>
      <c r="I24" s="42">
        <v>6433.5387479999999</v>
      </c>
      <c r="J24" s="42">
        <v>6489.2935180000004</v>
      </c>
      <c r="K24" s="42">
        <v>6260.5218830000003</v>
      </c>
      <c r="M24" s="52">
        <v>15</v>
      </c>
      <c r="N24" s="44" t="s">
        <v>57</v>
      </c>
      <c r="O24" s="45">
        <v>10436.835686</v>
      </c>
      <c r="P24" s="42">
        <v>10490.520407</v>
      </c>
      <c r="Q24" s="42">
        <v>10454.722888</v>
      </c>
      <c r="R24" s="42">
        <v>10392.268775</v>
      </c>
      <c r="S24" s="42">
        <v>15.526126</v>
      </c>
      <c r="T24" s="42">
        <v>12.853421000000001</v>
      </c>
      <c r="U24" s="42">
        <v>50.892175000000002</v>
      </c>
      <c r="V24" s="42">
        <v>108.249382</v>
      </c>
    </row>
    <row r="25" spans="2:22" ht="10.5" thickBot="1">
      <c r="B25" s="53">
        <v>16</v>
      </c>
      <c r="C25" s="54" t="s">
        <v>58</v>
      </c>
      <c r="D25" s="55"/>
      <c r="E25" s="55"/>
      <c r="F25" s="55"/>
      <c r="G25" s="55"/>
      <c r="H25" s="42">
        <v>200224.26486299999</v>
      </c>
      <c r="I25" s="42">
        <v>204216.28554300001</v>
      </c>
      <c r="J25" s="42">
        <v>207713.33839700001</v>
      </c>
      <c r="K25" s="42">
        <v>203152.63753400001</v>
      </c>
      <c r="M25" s="53">
        <v>16</v>
      </c>
      <c r="N25" s="54" t="s">
        <v>58</v>
      </c>
      <c r="O25" s="55"/>
      <c r="P25" s="55"/>
      <c r="Q25" s="55"/>
      <c r="R25" s="55"/>
      <c r="S25" s="42">
        <v>48967.127178000002</v>
      </c>
      <c r="T25" s="42">
        <v>49712.145229000002</v>
      </c>
      <c r="U25" s="42">
        <v>53489.086857000002</v>
      </c>
      <c r="V25" s="42">
        <v>51790.388339999998</v>
      </c>
    </row>
    <row r="26" spans="2:22" ht="10.5" thickBot="1">
      <c r="B26" s="494" t="s">
        <v>59</v>
      </c>
      <c r="C26" s="495"/>
      <c r="D26" s="495"/>
      <c r="E26" s="495"/>
      <c r="F26" s="495"/>
      <c r="G26" s="495"/>
      <c r="H26" s="495"/>
      <c r="I26" s="495"/>
      <c r="J26" s="495"/>
      <c r="K26" s="496"/>
      <c r="M26" s="494" t="s">
        <v>59</v>
      </c>
      <c r="N26" s="495"/>
      <c r="O26" s="495"/>
      <c r="P26" s="495"/>
      <c r="Q26" s="495"/>
      <c r="R26" s="495"/>
      <c r="S26" s="495"/>
      <c r="T26" s="495"/>
      <c r="U26" s="495"/>
      <c r="V26" s="496"/>
    </row>
    <row r="27" spans="2:22" ht="10.5" thickBot="1">
      <c r="B27" s="39">
        <v>17</v>
      </c>
      <c r="C27" s="44" t="s">
        <v>60</v>
      </c>
      <c r="D27" s="45">
        <v>0</v>
      </c>
      <c r="E27" s="42">
        <v>0</v>
      </c>
      <c r="F27" s="42">
        <v>0</v>
      </c>
      <c r="G27" s="42">
        <v>0</v>
      </c>
      <c r="H27" s="42">
        <v>0</v>
      </c>
      <c r="I27" s="42">
        <v>0</v>
      </c>
      <c r="J27" s="42">
        <v>0</v>
      </c>
      <c r="K27" s="42">
        <v>0</v>
      </c>
      <c r="M27" s="39">
        <v>17</v>
      </c>
      <c r="N27" s="44" t="s">
        <v>60</v>
      </c>
      <c r="O27" s="45">
        <v>0</v>
      </c>
      <c r="P27" s="42">
        <v>0</v>
      </c>
      <c r="Q27" s="42">
        <v>0</v>
      </c>
      <c r="R27" s="42">
        <v>0</v>
      </c>
      <c r="S27" s="42">
        <v>0</v>
      </c>
      <c r="T27" s="42">
        <v>0</v>
      </c>
      <c r="U27" s="42">
        <v>0</v>
      </c>
      <c r="V27" s="42">
        <v>0</v>
      </c>
    </row>
    <row r="28" spans="2:22" ht="10.5" thickBot="1">
      <c r="B28" s="50">
        <v>18</v>
      </c>
      <c r="C28" s="44" t="s">
        <v>61</v>
      </c>
      <c r="D28" s="45">
        <v>116823.29605800001</v>
      </c>
      <c r="E28" s="42">
        <v>112838.98262900001</v>
      </c>
      <c r="F28" s="42">
        <v>116062.247885</v>
      </c>
      <c r="G28" s="42">
        <v>110957.541004</v>
      </c>
      <c r="H28" s="42">
        <v>83099.402384000001</v>
      </c>
      <c r="I28" s="42">
        <v>81227.129488000006</v>
      </c>
      <c r="J28" s="42">
        <v>84995.080161999998</v>
      </c>
      <c r="K28" s="42">
        <v>81042.586171999996</v>
      </c>
      <c r="M28" s="50">
        <v>18</v>
      </c>
      <c r="N28" s="44" t="s">
        <v>61</v>
      </c>
      <c r="O28" s="45">
        <v>70931.318138999995</v>
      </c>
      <c r="P28" s="42">
        <v>72159.949972999995</v>
      </c>
      <c r="Q28" s="42">
        <v>76611.046407000002</v>
      </c>
      <c r="R28" s="42">
        <v>72708.719729000004</v>
      </c>
      <c r="S28" s="42">
        <v>65291.375486999998</v>
      </c>
      <c r="T28" s="42">
        <v>64607.486320000004</v>
      </c>
      <c r="U28" s="42">
        <v>67703.277352000005</v>
      </c>
      <c r="V28" s="42">
        <v>63325.038058999999</v>
      </c>
    </row>
    <row r="29" spans="2:22" ht="10.5" thickBot="1">
      <c r="B29" s="50">
        <v>19</v>
      </c>
      <c r="C29" s="44" t="s">
        <v>62</v>
      </c>
      <c r="D29" s="45">
        <v>7672.9248779999998</v>
      </c>
      <c r="E29" s="42">
        <v>7097.3190050000003</v>
      </c>
      <c r="F29" s="42">
        <v>7038.4833060000001</v>
      </c>
      <c r="G29" s="42">
        <v>7030.874041</v>
      </c>
      <c r="H29" s="42">
        <v>1712.869005</v>
      </c>
      <c r="I29" s="42">
        <v>1653.8400449999999</v>
      </c>
      <c r="J29" s="42">
        <v>1717.813762</v>
      </c>
      <c r="K29" s="42">
        <v>1781.1485459999999</v>
      </c>
      <c r="M29" s="50">
        <v>19</v>
      </c>
      <c r="N29" s="44" t="s">
        <v>62</v>
      </c>
      <c r="O29" s="45">
        <v>143.02601799999999</v>
      </c>
      <c r="P29" s="42">
        <v>145.911269</v>
      </c>
      <c r="Q29" s="42">
        <v>205.566596</v>
      </c>
      <c r="R29" s="42">
        <v>212.90054000000001</v>
      </c>
      <c r="S29" s="42">
        <v>142.87892299999999</v>
      </c>
      <c r="T29" s="42">
        <v>145.83772200000001</v>
      </c>
      <c r="U29" s="42">
        <v>205.412462</v>
      </c>
      <c r="V29" s="42">
        <v>212.759919</v>
      </c>
    </row>
    <row r="30" spans="2:22" ht="30.75" thickBot="1">
      <c r="B30" s="50" t="s">
        <v>17</v>
      </c>
      <c r="C30" s="56" t="s">
        <v>63</v>
      </c>
      <c r="D30" s="57"/>
      <c r="E30" s="57"/>
      <c r="F30" s="57"/>
      <c r="G30" s="57"/>
      <c r="H30" s="58">
        <v>0</v>
      </c>
      <c r="I30" s="58">
        <v>0</v>
      </c>
      <c r="J30" s="58">
        <v>0</v>
      </c>
      <c r="K30" s="59">
        <v>0</v>
      </c>
      <c r="M30" s="50" t="s">
        <v>17</v>
      </c>
      <c r="N30" s="56" t="s">
        <v>63</v>
      </c>
      <c r="O30" s="57"/>
      <c r="P30" s="57"/>
      <c r="Q30" s="57"/>
      <c r="R30" s="57"/>
      <c r="S30" s="58">
        <v>0</v>
      </c>
      <c r="T30" s="58">
        <v>0</v>
      </c>
      <c r="U30" s="58">
        <v>0</v>
      </c>
      <c r="V30" s="59">
        <v>0</v>
      </c>
    </row>
    <row r="31" spans="2:22" ht="10.5" thickBot="1">
      <c r="B31" s="50" t="s">
        <v>18</v>
      </c>
      <c r="C31" s="60" t="s">
        <v>64</v>
      </c>
      <c r="D31" s="51"/>
      <c r="E31" s="51"/>
      <c r="F31" s="51"/>
      <c r="G31" s="51"/>
      <c r="H31" s="61">
        <v>0</v>
      </c>
      <c r="I31" s="62">
        <v>0</v>
      </c>
      <c r="J31" s="62">
        <v>0</v>
      </c>
      <c r="K31" s="63">
        <v>0</v>
      </c>
      <c r="M31" s="50" t="s">
        <v>18</v>
      </c>
      <c r="N31" s="60" t="s">
        <v>64</v>
      </c>
      <c r="O31" s="51"/>
      <c r="P31" s="51"/>
      <c r="Q31" s="51"/>
      <c r="R31" s="51"/>
      <c r="S31" s="61">
        <v>0</v>
      </c>
      <c r="T31" s="62">
        <v>0</v>
      </c>
      <c r="U31" s="62">
        <v>0</v>
      </c>
      <c r="V31" s="63">
        <v>0</v>
      </c>
    </row>
    <row r="32" spans="2:22" ht="10.5" thickBot="1">
      <c r="B32" s="50">
        <v>20</v>
      </c>
      <c r="C32" s="64" t="s">
        <v>65</v>
      </c>
      <c r="D32" s="65">
        <v>124496.220936</v>
      </c>
      <c r="E32" s="59">
        <v>119936.301634</v>
      </c>
      <c r="F32" s="59">
        <v>123100.731191</v>
      </c>
      <c r="G32" s="59">
        <v>117988.415045</v>
      </c>
      <c r="H32" s="59">
        <v>84812.271389000001</v>
      </c>
      <c r="I32" s="59">
        <v>82880.969532999996</v>
      </c>
      <c r="J32" s="59">
        <v>86712.893924000004</v>
      </c>
      <c r="K32" s="63">
        <v>82823.734718000007</v>
      </c>
      <c r="M32" s="50">
        <v>20</v>
      </c>
      <c r="N32" s="64" t="s">
        <v>65</v>
      </c>
      <c r="O32" s="65">
        <v>71074.344157</v>
      </c>
      <c r="P32" s="59">
        <v>72305.861241999999</v>
      </c>
      <c r="Q32" s="59">
        <v>76816.613003000006</v>
      </c>
      <c r="R32" s="59">
        <v>72921.620269000006</v>
      </c>
      <c r="S32" s="59">
        <v>65434.254410000001</v>
      </c>
      <c r="T32" s="59">
        <v>64753.324042</v>
      </c>
      <c r="U32" s="59">
        <v>67908.689813999998</v>
      </c>
      <c r="V32" s="63">
        <v>63537.797978000002</v>
      </c>
    </row>
    <row r="33" spans="2:22" ht="10.5" thickBot="1">
      <c r="B33" s="66" t="s">
        <v>66</v>
      </c>
      <c r="C33" s="67" t="s">
        <v>67</v>
      </c>
      <c r="D33" s="68">
        <v>0</v>
      </c>
      <c r="E33" s="69">
        <v>0</v>
      </c>
      <c r="F33" s="69">
        <v>0</v>
      </c>
      <c r="G33" s="69">
        <v>0</v>
      </c>
      <c r="H33" s="69">
        <v>0</v>
      </c>
      <c r="I33" s="69">
        <v>0</v>
      </c>
      <c r="J33" s="69">
        <v>0</v>
      </c>
      <c r="K33" s="69">
        <v>0</v>
      </c>
      <c r="M33" s="66" t="s">
        <v>66</v>
      </c>
      <c r="N33" s="67" t="s">
        <v>67</v>
      </c>
      <c r="O33" s="68">
        <v>0</v>
      </c>
      <c r="P33" s="69">
        <v>0</v>
      </c>
      <c r="Q33" s="69">
        <v>0</v>
      </c>
      <c r="R33" s="69">
        <v>0</v>
      </c>
      <c r="S33" s="69">
        <v>0</v>
      </c>
      <c r="T33" s="69">
        <v>0</v>
      </c>
      <c r="U33" s="69">
        <v>0</v>
      </c>
      <c r="V33" s="69">
        <v>0</v>
      </c>
    </row>
    <row r="34" spans="2:22" ht="10.5" thickBot="1">
      <c r="B34" s="66" t="s">
        <v>68</v>
      </c>
      <c r="C34" s="67" t="s">
        <v>69</v>
      </c>
      <c r="D34" s="68">
        <v>0</v>
      </c>
      <c r="E34" s="69">
        <v>0</v>
      </c>
      <c r="F34" s="69">
        <v>0</v>
      </c>
      <c r="G34" s="69">
        <v>0</v>
      </c>
      <c r="H34" s="69">
        <v>0</v>
      </c>
      <c r="I34" s="69">
        <v>0</v>
      </c>
      <c r="J34" s="69">
        <v>0</v>
      </c>
      <c r="K34" s="69">
        <v>0</v>
      </c>
      <c r="M34" s="66" t="s">
        <v>68</v>
      </c>
      <c r="N34" s="67" t="s">
        <v>69</v>
      </c>
      <c r="O34" s="68">
        <v>0</v>
      </c>
      <c r="P34" s="69">
        <v>0</v>
      </c>
      <c r="Q34" s="69">
        <v>0</v>
      </c>
      <c r="R34" s="69">
        <v>0</v>
      </c>
      <c r="S34" s="69">
        <v>0</v>
      </c>
      <c r="T34" s="69">
        <v>0</v>
      </c>
      <c r="U34" s="69">
        <v>0</v>
      </c>
      <c r="V34" s="69">
        <v>0</v>
      </c>
    </row>
    <row r="35" spans="2:22" ht="10.5" thickBot="1">
      <c r="B35" s="70" t="s">
        <v>70</v>
      </c>
      <c r="C35" s="71" t="s">
        <v>71</v>
      </c>
      <c r="D35" s="72">
        <v>124496.220936</v>
      </c>
      <c r="E35" s="72">
        <v>119936.301634</v>
      </c>
      <c r="F35" s="72">
        <v>123100.731191</v>
      </c>
      <c r="G35" s="72">
        <v>117988.415045</v>
      </c>
      <c r="H35" s="72">
        <v>84812.271389000001</v>
      </c>
      <c r="I35" s="72">
        <v>82880.969532999996</v>
      </c>
      <c r="J35" s="72">
        <v>86712.893924000004</v>
      </c>
      <c r="K35" s="72">
        <v>82823.734718000007</v>
      </c>
      <c r="M35" s="70" t="s">
        <v>70</v>
      </c>
      <c r="N35" s="71" t="s">
        <v>71</v>
      </c>
      <c r="O35" s="72">
        <v>71074.344157</v>
      </c>
      <c r="P35" s="72">
        <v>72305.861241999999</v>
      </c>
      <c r="Q35" s="72">
        <v>76816.613003000006</v>
      </c>
      <c r="R35" s="72">
        <v>72921.620269000006</v>
      </c>
      <c r="S35" s="72">
        <v>65434.254410000001</v>
      </c>
      <c r="T35" s="72">
        <v>64753.324042</v>
      </c>
      <c r="U35" s="72">
        <v>67908.689813999998</v>
      </c>
      <c r="V35" s="72">
        <v>63537.797978000002</v>
      </c>
    </row>
    <row r="36" spans="2:22" ht="33" customHeight="1" thickBot="1">
      <c r="B36" s="73"/>
      <c r="C36" s="73"/>
      <c r="D36" s="73"/>
      <c r="E36" s="73"/>
      <c r="F36" s="73"/>
      <c r="G36" s="73"/>
      <c r="H36" s="74"/>
      <c r="I36" s="74"/>
      <c r="J36" s="74"/>
      <c r="K36" s="75" t="s">
        <v>72</v>
      </c>
      <c r="M36" s="73"/>
      <c r="N36" s="73"/>
      <c r="O36" s="73"/>
      <c r="P36" s="73"/>
      <c r="Q36" s="73"/>
      <c r="R36" s="73"/>
      <c r="S36" s="74"/>
      <c r="T36" s="74"/>
      <c r="U36" s="74"/>
      <c r="V36" s="75" t="s">
        <v>72</v>
      </c>
    </row>
    <row r="37" spans="2:22" ht="10.5" thickBot="1">
      <c r="B37" s="76">
        <v>21</v>
      </c>
      <c r="C37" s="77" t="s">
        <v>73</v>
      </c>
      <c r="D37" s="78"/>
      <c r="E37" s="78"/>
      <c r="F37" s="78"/>
      <c r="G37" s="78"/>
      <c r="H37" s="79">
        <v>190432.65643900001</v>
      </c>
      <c r="I37" s="79">
        <v>202599.23795099999</v>
      </c>
      <c r="J37" s="79">
        <v>199434.49431899999</v>
      </c>
      <c r="K37" s="79">
        <v>190916.60691500001</v>
      </c>
      <c r="M37" s="76">
        <v>21</v>
      </c>
      <c r="N37" s="77" t="s">
        <v>73</v>
      </c>
      <c r="O37" s="78"/>
      <c r="P37" s="78"/>
      <c r="Q37" s="78"/>
      <c r="R37" s="78"/>
      <c r="S37" s="79">
        <v>50790.481484000004</v>
      </c>
      <c r="T37" s="79">
        <v>54469.827403000003</v>
      </c>
      <c r="U37" s="79">
        <v>50880.868202999998</v>
      </c>
      <c r="V37" s="79">
        <v>44185.060819999999</v>
      </c>
    </row>
    <row r="38" spans="2:22" ht="10.5" thickBot="1">
      <c r="B38" s="80">
        <v>22</v>
      </c>
      <c r="C38" s="77" t="s">
        <v>74</v>
      </c>
      <c r="D38" s="78"/>
      <c r="E38" s="78"/>
      <c r="F38" s="78"/>
      <c r="G38" s="78"/>
      <c r="H38" s="79">
        <v>115411.993474</v>
      </c>
      <c r="I38" s="79">
        <v>121335.31601</v>
      </c>
      <c r="J38" s="79">
        <v>121000.444473</v>
      </c>
      <c r="K38" s="79">
        <v>120328.902816</v>
      </c>
      <c r="M38" s="80">
        <v>22</v>
      </c>
      <c r="N38" s="77" t="s">
        <v>74</v>
      </c>
      <c r="O38" s="78"/>
      <c r="P38" s="78"/>
      <c r="Q38" s="78"/>
      <c r="R38" s="78"/>
      <c r="S38" s="79">
        <v>12241.781794500001</v>
      </c>
      <c r="T38" s="79">
        <v>12428.03630725</v>
      </c>
      <c r="U38" s="79">
        <v>13372.271714250001</v>
      </c>
      <c r="V38" s="79">
        <v>12947.597084999999</v>
      </c>
    </row>
    <row r="39" spans="2:22" ht="10.5" thickBot="1">
      <c r="B39" s="81">
        <v>23</v>
      </c>
      <c r="C39" s="77" t="s">
        <v>75</v>
      </c>
      <c r="D39" s="41"/>
      <c r="E39" s="41"/>
      <c r="F39" s="41"/>
      <c r="G39" s="41"/>
      <c r="H39" s="82">
        <v>1.6500248432317448</v>
      </c>
      <c r="I39" s="82">
        <v>1.6697466542577144</v>
      </c>
      <c r="J39" s="82">
        <v>1.6482129068831788</v>
      </c>
      <c r="K39" s="82">
        <v>1.5866230178042813</v>
      </c>
      <c r="M39" s="81">
        <v>23</v>
      </c>
      <c r="N39" s="77" t="s">
        <v>75</v>
      </c>
      <c r="O39" s="41"/>
      <c r="P39" s="41"/>
      <c r="Q39" s="41"/>
      <c r="R39" s="41"/>
      <c r="S39" s="82">
        <v>4.1489451729011542</v>
      </c>
      <c r="T39" s="82">
        <v>4.3828184965330816</v>
      </c>
      <c r="U39" s="82">
        <v>3.8049532114112981</v>
      </c>
      <c r="V39" s="82">
        <v>3.4126070289281016</v>
      </c>
    </row>
  </sheetData>
  <mergeCells count="18">
    <mergeCell ref="M7:N7"/>
    <mergeCell ref="M8:N8"/>
    <mergeCell ref="M10:N10"/>
    <mergeCell ref="M26:V26"/>
    <mergeCell ref="M4:N4"/>
    <mergeCell ref="O4:R5"/>
    <mergeCell ref="S4:V5"/>
    <mergeCell ref="M5:N5"/>
    <mergeCell ref="M6:N6"/>
    <mergeCell ref="B8:C8"/>
    <mergeCell ref="B10:C10"/>
    <mergeCell ref="B26:K26"/>
    <mergeCell ref="B4:C4"/>
    <mergeCell ref="D4:G5"/>
    <mergeCell ref="H4:K5"/>
    <mergeCell ref="B5:C5"/>
    <mergeCell ref="B6:C6"/>
    <mergeCell ref="B7:C7"/>
  </mergeCells>
  <hyperlinks>
    <hyperlink ref="G2" location="Index!A1" display="Index" xr:uid="{00000000-0004-0000-2600-000000000000}"/>
  </hyperlink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93125-5465-4CD5-ADAF-DCA196121512}">
  <dimension ref="A2:F13"/>
  <sheetViews>
    <sheetView showGridLines="0" zoomScaleNormal="100" workbookViewId="0"/>
  </sheetViews>
  <sheetFormatPr defaultColWidth="9.1328125" defaultRowHeight="14.25"/>
  <cols>
    <col min="1" max="1" width="3" style="5" customWidth="1"/>
    <col min="2" max="2" width="8.86328125" style="166" customWidth="1"/>
    <col min="3" max="3" width="87" style="166" customWidth="1"/>
    <col min="4" max="4" width="26.86328125" style="166" customWidth="1"/>
    <col min="5" max="5" width="6.6640625" style="5" customWidth="1"/>
    <col min="6" max="6" width="15.86328125" style="5" bestFit="1" customWidth="1"/>
    <col min="7" max="16384" width="9.1328125" style="5"/>
  </cols>
  <sheetData>
    <row r="2" spans="1:6" ht="12.75" customHeight="1">
      <c r="B2" s="343" t="s">
        <v>612</v>
      </c>
      <c r="C2" s="402"/>
      <c r="D2" s="402"/>
      <c r="E2" s="18" t="s">
        <v>115</v>
      </c>
    </row>
    <row r="3" spans="1:6" ht="15" customHeight="1">
      <c r="B3" s="222"/>
    </row>
    <row r="4" spans="1:6" ht="10.15">
      <c r="B4" s="210"/>
      <c r="C4" s="507"/>
      <c r="D4" s="508"/>
    </row>
    <row r="5" spans="1:6" ht="30.4">
      <c r="B5" s="210" t="s">
        <v>508</v>
      </c>
      <c r="C5" s="224" t="s">
        <v>509</v>
      </c>
      <c r="D5" s="224" t="s">
        <v>846</v>
      </c>
    </row>
    <row r="6" spans="1:6" ht="20.25">
      <c r="B6" s="210" t="s">
        <v>510</v>
      </c>
      <c r="C6" s="224" t="s">
        <v>511</v>
      </c>
      <c r="D6" s="224" t="s">
        <v>847</v>
      </c>
    </row>
    <row r="7" spans="1:6" ht="20.25">
      <c r="B7" s="225" t="s">
        <v>512</v>
      </c>
      <c r="C7" s="224" t="s">
        <v>513</v>
      </c>
      <c r="D7" s="224" t="s">
        <v>848</v>
      </c>
    </row>
    <row r="8" spans="1:6" ht="50.65">
      <c r="B8" s="210" t="s">
        <v>514</v>
      </c>
      <c r="C8" s="224" t="s">
        <v>515</v>
      </c>
      <c r="D8" s="224" t="s">
        <v>849</v>
      </c>
    </row>
    <row r="9" spans="1:6" ht="20.25">
      <c r="B9" s="225" t="s">
        <v>516</v>
      </c>
      <c r="C9" s="224" t="s">
        <v>517</v>
      </c>
      <c r="D9" s="224" t="s">
        <v>850</v>
      </c>
    </row>
    <row r="10" spans="1:6" ht="20.25">
      <c r="B10" s="210" t="s">
        <v>518</v>
      </c>
      <c r="C10" s="224" t="s">
        <v>519</v>
      </c>
      <c r="D10" s="224" t="s">
        <v>851</v>
      </c>
    </row>
    <row r="11" spans="1:6" ht="20.25">
      <c r="B11" s="210" t="s">
        <v>520</v>
      </c>
      <c r="C11" s="224" t="s">
        <v>521</v>
      </c>
      <c r="D11" s="224" t="s">
        <v>852</v>
      </c>
    </row>
    <row r="13" spans="1:6" s="166" customFormat="1" ht="24.75" customHeight="1">
      <c r="A13" s="5"/>
      <c r="E13" s="5"/>
      <c r="F13" s="5"/>
    </row>
  </sheetData>
  <mergeCells count="1">
    <mergeCell ref="C4:D4"/>
  </mergeCells>
  <hyperlinks>
    <hyperlink ref="E2" location="Index!A1" display="Index" xr:uid="{04C44B5F-6062-4F0A-BA0F-F94286DED4BB}"/>
  </hyperlink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2"/>
  <dimension ref="B1:J44"/>
  <sheetViews>
    <sheetView showGridLines="0" workbookViewId="0"/>
  </sheetViews>
  <sheetFormatPr defaultColWidth="9.1328125" defaultRowHeight="10.15"/>
  <cols>
    <col min="1" max="1" width="2.86328125" style="5" customWidth="1"/>
    <col min="2" max="2" width="9.33203125" style="5" bestFit="1" customWidth="1"/>
    <col min="3" max="3" width="5.86328125" style="5" customWidth="1"/>
    <col min="4" max="4" width="57" style="5" customWidth="1"/>
    <col min="5" max="8" width="14.33203125" style="5" customWidth="1"/>
    <col min="9" max="9" width="14.46484375" style="5" customWidth="1"/>
    <col min="10" max="16384" width="9.1328125" style="5"/>
  </cols>
  <sheetData>
    <row r="1" spans="2:10" ht="15" customHeight="1"/>
    <row r="2" spans="2:10">
      <c r="B2" s="404" t="s">
        <v>614</v>
      </c>
      <c r="C2" s="404"/>
      <c r="D2" s="401"/>
      <c r="E2" s="401"/>
      <c r="F2" s="401"/>
      <c r="G2" s="401"/>
      <c r="H2" s="401"/>
      <c r="I2" s="401"/>
      <c r="J2" s="18" t="s">
        <v>115</v>
      </c>
    </row>
    <row r="5" spans="2:10">
      <c r="C5" s="94"/>
      <c r="D5" s="221"/>
      <c r="E5" s="14" t="s">
        <v>1</v>
      </c>
      <c r="F5" s="14" t="s">
        <v>2</v>
      </c>
      <c r="G5" s="14" t="s">
        <v>84</v>
      </c>
      <c r="H5" s="14" t="s">
        <v>85</v>
      </c>
      <c r="I5" s="14" t="s">
        <v>86</v>
      </c>
    </row>
    <row r="6" spans="2:10">
      <c r="C6" s="513" t="s">
        <v>492</v>
      </c>
      <c r="D6" s="513"/>
      <c r="E6" s="509" t="s">
        <v>162</v>
      </c>
      <c r="F6" s="510"/>
      <c r="G6" s="510"/>
      <c r="H6" s="510"/>
      <c r="I6" s="511" t="s">
        <v>167</v>
      </c>
    </row>
    <row r="7" spans="2:10">
      <c r="C7" s="513"/>
      <c r="D7" s="513"/>
      <c r="E7" s="220" t="s">
        <v>163</v>
      </c>
      <c r="F7" s="120" t="s">
        <v>164</v>
      </c>
      <c r="G7" s="120" t="s">
        <v>165</v>
      </c>
      <c r="H7" s="120" t="s">
        <v>166</v>
      </c>
      <c r="I7" s="512"/>
    </row>
    <row r="8" spans="2:10" ht="11.25" customHeight="1">
      <c r="C8" s="121" t="s">
        <v>149</v>
      </c>
      <c r="D8" s="121"/>
      <c r="E8" s="122"/>
      <c r="F8" s="122"/>
      <c r="G8" s="122"/>
      <c r="H8" s="122"/>
      <c r="I8" s="122"/>
    </row>
    <row r="9" spans="2:10">
      <c r="C9" s="123">
        <v>1</v>
      </c>
      <c r="D9" s="124" t="s">
        <v>150</v>
      </c>
      <c r="E9" s="386">
        <v>268988.14373800001</v>
      </c>
      <c r="F9" s="386">
        <v>486.56457999999998</v>
      </c>
      <c r="G9" s="386">
        <v>0</v>
      </c>
      <c r="H9" s="386">
        <v>20182.942480000002</v>
      </c>
      <c r="I9" s="386">
        <v>289171.08621799998</v>
      </c>
    </row>
    <row r="10" spans="2:10">
      <c r="C10" s="109">
        <v>2</v>
      </c>
      <c r="D10" s="126" t="s">
        <v>493</v>
      </c>
      <c r="E10" s="32">
        <v>268988.14373800001</v>
      </c>
      <c r="F10" s="32">
        <v>486.56457999999998</v>
      </c>
      <c r="G10" s="32">
        <v>0</v>
      </c>
      <c r="H10" s="32">
        <v>20182.942480000002</v>
      </c>
      <c r="I10" s="32">
        <v>289171.08621799998</v>
      </c>
    </row>
    <row r="11" spans="2:10">
      <c r="C11" s="109">
        <v>3</v>
      </c>
      <c r="D11" s="126" t="s">
        <v>151</v>
      </c>
      <c r="E11" s="32"/>
      <c r="F11" s="32">
        <v>0</v>
      </c>
      <c r="G11" s="32">
        <v>0</v>
      </c>
      <c r="H11" s="32">
        <v>0</v>
      </c>
      <c r="I11" s="32">
        <v>0</v>
      </c>
    </row>
    <row r="12" spans="2:10">
      <c r="C12" s="123">
        <v>4</v>
      </c>
      <c r="D12" s="124" t="s">
        <v>494</v>
      </c>
      <c r="E12" s="386"/>
      <c r="F12" s="386">
        <v>554631.54751099995</v>
      </c>
      <c r="G12" s="386">
        <v>6652.8364419999998</v>
      </c>
      <c r="H12" s="386">
        <v>21103.799136000001</v>
      </c>
      <c r="I12" s="386">
        <v>546507.61279165</v>
      </c>
    </row>
    <row r="13" spans="2:10">
      <c r="C13" s="109">
        <v>5</v>
      </c>
      <c r="D13" s="126" t="s">
        <v>46</v>
      </c>
      <c r="E13" s="32"/>
      <c r="F13" s="32">
        <v>400663.48718400003</v>
      </c>
      <c r="G13" s="32">
        <v>4293.8747750000002</v>
      </c>
      <c r="H13" s="32">
        <v>14333.261073</v>
      </c>
      <c r="I13" s="32">
        <v>399042.75493404997</v>
      </c>
    </row>
    <row r="14" spans="2:10">
      <c r="C14" s="109">
        <v>6</v>
      </c>
      <c r="D14" s="126" t="s">
        <v>47</v>
      </c>
      <c r="E14" s="32"/>
      <c r="F14" s="32">
        <v>153968.06032700001</v>
      </c>
      <c r="G14" s="32">
        <v>2358.961667</v>
      </c>
      <c r="H14" s="32">
        <v>6770.538063</v>
      </c>
      <c r="I14" s="32">
        <v>147464.8578576</v>
      </c>
    </row>
    <row r="15" spans="2:10">
      <c r="C15" s="123">
        <v>7</v>
      </c>
      <c r="D15" s="124" t="s">
        <v>168</v>
      </c>
      <c r="E15" s="386"/>
      <c r="F15" s="386">
        <v>365245.516176</v>
      </c>
      <c r="G15" s="386">
        <v>44097.534878999999</v>
      </c>
      <c r="H15" s="386">
        <v>399728.40250700002</v>
      </c>
      <c r="I15" s="386">
        <v>566699.79443600005</v>
      </c>
    </row>
    <row r="16" spans="2:10">
      <c r="C16" s="109">
        <v>8</v>
      </c>
      <c r="D16" s="126" t="s">
        <v>152</v>
      </c>
      <c r="E16" s="32"/>
      <c r="F16" s="32">
        <v>0</v>
      </c>
      <c r="G16" s="32">
        <v>0</v>
      </c>
      <c r="H16" s="32">
        <v>0</v>
      </c>
      <c r="I16" s="32">
        <v>0</v>
      </c>
    </row>
    <row r="17" spans="3:9">
      <c r="C17" s="109">
        <v>9</v>
      </c>
      <c r="D17" s="126" t="s">
        <v>153</v>
      </c>
      <c r="E17" s="32"/>
      <c r="F17" s="32">
        <v>365245.516176</v>
      </c>
      <c r="G17" s="32">
        <v>44097.534878999999</v>
      </c>
      <c r="H17" s="32">
        <v>399728.40250700002</v>
      </c>
      <c r="I17" s="32">
        <v>566699.79443600005</v>
      </c>
    </row>
    <row r="18" spans="3:9">
      <c r="C18" s="123">
        <v>10</v>
      </c>
      <c r="D18" s="124" t="s">
        <v>495</v>
      </c>
      <c r="E18" s="386"/>
      <c r="F18" s="386">
        <v>0</v>
      </c>
      <c r="G18" s="386">
        <v>0</v>
      </c>
      <c r="H18" s="386">
        <v>0</v>
      </c>
      <c r="I18" s="386">
        <v>0</v>
      </c>
    </row>
    <row r="19" spans="3:9">
      <c r="C19" s="123">
        <v>11</v>
      </c>
      <c r="D19" s="124" t="s">
        <v>154</v>
      </c>
      <c r="E19" s="386"/>
      <c r="F19" s="386">
        <v>26563.687610000001</v>
      </c>
      <c r="G19" s="386">
        <v>0</v>
      </c>
      <c r="H19" s="386">
        <v>20592.921578000001</v>
      </c>
      <c r="I19" s="386">
        <v>22988.158759999998</v>
      </c>
    </row>
    <row r="20" spans="3:9">
      <c r="C20" s="109">
        <v>12</v>
      </c>
      <c r="D20" s="126" t="s">
        <v>155</v>
      </c>
      <c r="E20" s="387"/>
      <c r="F20" s="32">
        <v>2395.2371819999998</v>
      </c>
      <c r="G20" s="32">
        <v>0</v>
      </c>
      <c r="H20" s="32">
        <v>0</v>
      </c>
      <c r="I20" s="387"/>
    </row>
    <row r="21" spans="3:9">
      <c r="C21" s="109">
        <v>13</v>
      </c>
      <c r="D21" s="126" t="s">
        <v>156</v>
      </c>
      <c r="E21" s="32"/>
      <c r="F21" s="32">
        <v>24168.450428</v>
      </c>
      <c r="G21" s="32">
        <v>0</v>
      </c>
      <c r="H21" s="32">
        <v>20592.921578000001</v>
      </c>
      <c r="I21" s="32">
        <v>20592.921578000001</v>
      </c>
    </row>
    <row r="22" spans="3:9">
      <c r="C22" s="108">
        <v>14</v>
      </c>
      <c r="D22" s="128" t="s">
        <v>157</v>
      </c>
      <c r="E22" s="387"/>
      <c r="F22" s="387"/>
      <c r="G22" s="387"/>
      <c r="H22" s="387"/>
      <c r="I22" s="32">
        <v>1422971.4150236498</v>
      </c>
    </row>
    <row r="23" spans="3:9">
      <c r="C23" s="129" t="s">
        <v>158</v>
      </c>
      <c r="D23" s="130"/>
      <c r="E23" s="122"/>
      <c r="F23" s="122"/>
      <c r="G23" s="122"/>
      <c r="H23" s="122"/>
      <c r="I23" s="122"/>
    </row>
    <row r="24" spans="3:9">
      <c r="C24" s="123">
        <v>15</v>
      </c>
      <c r="D24" s="124" t="s">
        <v>159</v>
      </c>
      <c r="E24" s="127"/>
      <c r="F24" s="387"/>
      <c r="G24" s="387"/>
      <c r="H24" s="387"/>
      <c r="I24" s="386">
        <v>3381654914.7000003</v>
      </c>
    </row>
    <row r="25" spans="3:9">
      <c r="C25" s="123" t="s">
        <v>496</v>
      </c>
      <c r="D25" s="124" t="s">
        <v>497</v>
      </c>
      <c r="E25" s="125"/>
      <c r="F25" s="386">
        <v>3845.7741070000002</v>
      </c>
      <c r="G25" s="386">
        <v>3330.793361</v>
      </c>
      <c r="H25" s="386">
        <v>270772.36723600002</v>
      </c>
      <c r="I25" s="386">
        <v>236256.59449839999</v>
      </c>
    </row>
    <row r="26" spans="3:9">
      <c r="C26" s="123">
        <v>16</v>
      </c>
      <c r="D26" s="124" t="s">
        <v>160</v>
      </c>
      <c r="E26" s="125"/>
      <c r="F26" s="386">
        <v>2365.0880609999999</v>
      </c>
      <c r="G26" s="386">
        <v>0</v>
      </c>
      <c r="H26" s="386">
        <v>0</v>
      </c>
      <c r="I26" s="386">
        <v>1182.5440305</v>
      </c>
    </row>
    <row r="27" spans="3:9">
      <c r="C27" s="123">
        <v>17</v>
      </c>
      <c r="D27" s="124" t="s">
        <v>161</v>
      </c>
      <c r="E27" s="125"/>
      <c r="F27" s="386">
        <v>220885.36459099999</v>
      </c>
      <c r="G27" s="386">
        <v>84698.837247999996</v>
      </c>
      <c r="H27" s="386">
        <v>925318.16359600006</v>
      </c>
      <c r="I27" s="386">
        <v>886733.75898589997</v>
      </c>
    </row>
    <row r="28" spans="3:9" ht="20.25">
      <c r="C28" s="109">
        <v>18</v>
      </c>
      <c r="D28" s="126" t="s">
        <v>498</v>
      </c>
      <c r="E28" s="14"/>
      <c r="F28" s="32">
        <v>0</v>
      </c>
      <c r="G28" s="32">
        <v>0</v>
      </c>
      <c r="H28" s="32">
        <v>0</v>
      </c>
      <c r="I28" s="32">
        <v>0</v>
      </c>
    </row>
    <row r="29" spans="3:9" ht="20.25">
      <c r="C29" s="109">
        <v>19</v>
      </c>
      <c r="D29" s="126" t="s">
        <v>502</v>
      </c>
      <c r="E29" s="14"/>
      <c r="F29" s="32">
        <v>35904.140363999999</v>
      </c>
      <c r="G29" s="32">
        <v>0</v>
      </c>
      <c r="H29" s="32">
        <v>0</v>
      </c>
      <c r="I29" s="32">
        <v>3590.4140364</v>
      </c>
    </row>
    <row r="30" spans="3:9" ht="20.25">
      <c r="C30" s="109">
        <v>20</v>
      </c>
      <c r="D30" s="126" t="s">
        <v>503</v>
      </c>
      <c r="E30" s="14"/>
      <c r="F30" s="32">
        <v>113921.11728000001</v>
      </c>
      <c r="G30" s="32">
        <v>77006.788958999998</v>
      </c>
      <c r="H30" s="32">
        <v>703597.997111</v>
      </c>
      <c r="I30" s="32">
        <v>693522.25066384999</v>
      </c>
    </row>
    <row r="31" spans="3:9" ht="20.25">
      <c r="C31" s="109">
        <v>21</v>
      </c>
      <c r="D31" s="131" t="s">
        <v>499</v>
      </c>
      <c r="E31" s="14"/>
      <c r="F31" s="32">
        <v>57083.457676999999</v>
      </c>
      <c r="G31" s="32">
        <v>5901.771675</v>
      </c>
      <c r="H31" s="32">
        <v>43227.400476000003</v>
      </c>
      <c r="I31" s="32">
        <v>165270.08001054998</v>
      </c>
    </row>
    <row r="32" spans="3:9">
      <c r="C32" s="109">
        <v>22</v>
      </c>
      <c r="D32" s="126" t="s">
        <v>500</v>
      </c>
      <c r="E32" s="14"/>
      <c r="F32" s="32">
        <v>5317.1284299999998</v>
      </c>
      <c r="G32" s="32">
        <v>4345.8965850000004</v>
      </c>
      <c r="H32" s="32">
        <v>388271.495872</v>
      </c>
      <c r="I32" s="32">
        <v>0</v>
      </c>
    </row>
    <row r="33" spans="3:9" ht="20.25">
      <c r="C33" s="109">
        <v>23</v>
      </c>
      <c r="D33" s="131" t="s">
        <v>499</v>
      </c>
      <c r="E33" s="14"/>
      <c r="F33" s="32">
        <v>2175.5457700000002</v>
      </c>
      <c r="G33" s="32">
        <v>1790.2766140000001</v>
      </c>
      <c r="H33" s="32">
        <v>159533.452051</v>
      </c>
      <c r="I33" s="32">
        <v>0</v>
      </c>
    </row>
    <row r="34" spans="3:9" ht="30.4">
      <c r="C34" s="109">
        <v>24</v>
      </c>
      <c r="D34" s="126" t="s">
        <v>501</v>
      </c>
      <c r="E34" s="14"/>
      <c r="F34" s="32">
        <v>11801.103499999999</v>
      </c>
      <c r="G34" s="32">
        <v>0</v>
      </c>
      <c r="H34" s="32">
        <v>18959.313957999999</v>
      </c>
      <c r="I34" s="32">
        <v>24351.014275099998</v>
      </c>
    </row>
    <row r="35" spans="3:9">
      <c r="C35" s="123">
        <v>25</v>
      </c>
      <c r="D35" s="124" t="s">
        <v>504</v>
      </c>
      <c r="E35" s="125"/>
      <c r="F35" s="125"/>
      <c r="G35" s="125"/>
      <c r="H35" s="125"/>
      <c r="I35" s="125"/>
    </row>
    <row r="36" spans="3:9">
      <c r="C36" s="123">
        <v>26</v>
      </c>
      <c r="D36" s="124" t="s">
        <v>169</v>
      </c>
      <c r="E36" s="125"/>
      <c r="F36" s="125"/>
      <c r="G36" s="125"/>
      <c r="H36" s="125"/>
      <c r="I36" s="125"/>
    </row>
    <row r="37" spans="3:9">
      <c r="C37" s="109">
        <v>27</v>
      </c>
      <c r="D37" s="126" t="s">
        <v>505</v>
      </c>
      <c r="E37" s="14"/>
      <c r="F37" s="127"/>
      <c r="G37" s="127"/>
      <c r="H37" s="127"/>
      <c r="I37" s="14"/>
    </row>
    <row r="38" spans="3:9" ht="20.25">
      <c r="C38" s="109">
        <v>28</v>
      </c>
      <c r="D38" s="126" t="s">
        <v>170</v>
      </c>
      <c r="E38" s="127"/>
      <c r="F38" s="32">
        <v>0</v>
      </c>
      <c r="G38" s="32">
        <v>0</v>
      </c>
      <c r="H38" s="32">
        <v>0</v>
      </c>
      <c r="I38" s="32">
        <v>0</v>
      </c>
    </row>
    <row r="39" spans="3:9">
      <c r="C39" s="109">
        <v>29</v>
      </c>
      <c r="D39" s="126" t="s">
        <v>507</v>
      </c>
      <c r="E39" s="127"/>
      <c r="F39" s="32">
        <v>232.08882700000001</v>
      </c>
      <c r="G39" s="32">
        <v>0</v>
      </c>
      <c r="H39" s="32">
        <v>0</v>
      </c>
      <c r="I39" s="32">
        <v>232.08882700000001</v>
      </c>
    </row>
    <row r="40" spans="3:9">
      <c r="C40" s="109">
        <v>30</v>
      </c>
      <c r="D40" s="126" t="s">
        <v>506</v>
      </c>
      <c r="E40" s="127"/>
      <c r="F40" s="32">
        <v>0</v>
      </c>
      <c r="G40" s="32">
        <v>0</v>
      </c>
      <c r="H40" s="32">
        <v>0</v>
      </c>
      <c r="I40" s="32">
        <v>0</v>
      </c>
    </row>
    <row r="41" spans="3:9">
      <c r="C41" s="109">
        <v>31</v>
      </c>
      <c r="D41" s="126" t="s">
        <v>171</v>
      </c>
      <c r="E41" s="14"/>
      <c r="F41" s="32">
        <v>12278.727863</v>
      </c>
      <c r="G41" s="32">
        <v>171.62698399999999</v>
      </c>
      <c r="H41" s="32">
        <v>22311.712181999999</v>
      </c>
      <c r="I41" s="32">
        <v>26365.7049983</v>
      </c>
    </row>
    <row r="42" spans="3:9">
      <c r="C42" s="123">
        <v>32</v>
      </c>
      <c r="D42" s="124" t="s">
        <v>172</v>
      </c>
      <c r="E42" s="127"/>
      <c r="F42" s="386">
        <v>77575.360270999998</v>
      </c>
      <c r="G42" s="386">
        <v>0</v>
      </c>
      <c r="H42" s="386">
        <v>0</v>
      </c>
      <c r="I42" s="386">
        <v>12141.10984465</v>
      </c>
    </row>
    <row r="43" spans="3:9">
      <c r="C43" s="108">
        <v>33</v>
      </c>
      <c r="D43" s="128" t="s">
        <v>173</v>
      </c>
      <c r="E43" s="127"/>
      <c r="F43" s="387"/>
      <c r="G43" s="387"/>
      <c r="H43" s="387"/>
      <c r="I43" s="32">
        <v>1169622.30093845</v>
      </c>
    </row>
    <row r="44" spans="3:9">
      <c r="C44" s="108">
        <v>34</v>
      </c>
      <c r="D44" s="128" t="s">
        <v>174</v>
      </c>
      <c r="E44" s="127"/>
      <c r="F44" s="387"/>
      <c r="G44" s="387"/>
      <c r="H44" s="387"/>
      <c r="I44" s="388">
        <v>1.2166076295586401</v>
      </c>
    </row>
  </sheetData>
  <mergeCells count="3">
    <mergeCell ref="E6:H6"/>
    <mergeCell ref="I6:I7"/>
    <mergeCell ref="C6:D7"/>
  </mergeCells>
  <hyperlinks>
    <hyperlink ref="J2" location="Index!A1" display="Index" xr:uid="{00000000-0004-0000-27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9F28A0-EFDA-4054-8EF9-CF45A9AFC171}">
  <dimension ref="B1:S31"/>
  <sheetViews>
    <sheetView showGridLines="0" workbookViewId="0"/>
  </sheetViews>
  <sheetFormatPr defaultColWidth="9.1328125" defaultRowHeight="10.15"/>
  <cols>
    <col min="1" max="1" width="2.86328125" style="5" customWidth="1"/>
    <col min="2" max="2" width="9.33203125" style="5" bestFit="1" customWidth="1"/>
    <col min="3" max="3" width="56.86328125" style="5" customWidth="1"/>
    <col min="4" max="9" width="14.33203125" style="5" customWidth="1"/>
    <col min="10" max="10" width="10.1328125" style="5" bestFit="1" customWidth="1"/>
    <col min="11" max="15" width="9.1328125" style="5"/>
    <col min="16" max="16" width="10.53125" style="5" customWidth="1"/>
    <col min="17" max="16384" width="9.1328125" style="5"/>
  </cols>
  <sheetData>
    <row r="1" spans="2:19" ht="15" customHeight="1"/>
    <row r="2" spans="2:19">
      <c r="B2" s="343" t="s">
        <v>616</v>
      </c>
      <c r="C2" s="401"/>
      <c r="D2" s="401"/>
      <c r="E2" s="401"/>
      <c r="F2" s="401"/>
      <c r="G2" s="401"/>
      <c r="H2" s="401"/>
      <c r="I2" s="401"/>
      <c r="J2" s="401"/>
      <c r="K2" s="401"/>
      <c r="L2" s="401"/>
      <c r="M2" s="401"/>
      <c r="N2" s="401"/>
      <c r="O2" s="401"/>
      <c r="P2" s="401"/>
      <c r="Q2" s="401"/>
      <c r="R2" s="401"/>
      <c r="S2" s="18" t="s">
        <v>115</v>
      </c>
    </row>
    <row r="3" spans="2:19">
      <c r="B3" s="7"/>
    </row>
    <row r="4" spans="2:19">
      <c r="B4" s="7"/>
    </row>
    <row r="5" spans="2:19">
      <c r="B5" s="228"/>
      <c r="C5" s="228"/>
      <c r="D5" s="219" t="s">
        <v>1</v>
      </c>
      <c r="E5" s="219" t="s">
        <v>2</v>
      </c>
      <c r="F5" s="219" t="s">
        <v>84</v>
      </c>
      <c r="G5" s="219" t="s">
        <v>85</v>
      </c>
      <c r="H5" s="219" t="s">
        <v>86</v>
      </c>
      <c r="I5" s="219" t="s">
        <v>87</v>
      </c>
      <c r="J5" s="219" t="s">
        <v>88</v>
      </c>
      <c r="K5" s="219" t="s">
        <v>127</v>
      </c>
      <c r="L5" s="219" t="s">
        <v>128</v>
      </c>
      <c r="M5" s="219" t="s">
        <v>129</v>
      </c>
      <c r="N5" s="219" t="s">
        <v>130</v>
      </c>
      <c r="O5" s="219" t="s">
        <v>131</v>
      </c>
      <c r="P5" s="219" t="s">
        <v>132</v>
      </c>
      <c r="Q5" s="219" t="s">
        <v>218</v>
      </c>
      <c r="R5" s="219" t="s">
        <v>219</v>
      </c>
    </row>
    <row r="6" spans="2:19" ht="30" customHeight="1">
      <c r="B6" s="228"/>
      <c r="C6" s="228"/>
      <c r="D6" s="514" t="s">
        <v>205</v>
      </c>
      <c r="E6" s="514"/>
      <c r="F6" s="514"/>
      <c r="G6" s="514"/>
      <c r="H6" s="514"/>
      <c r="I6" s="514"/>
      <c r="J6" s="514" t="s">
        <v>220</v>
      </c>
      <c r="K6" s="514"/>
      <c r="L6" s="514"/>
      <c r="M6" s="514"/>
      <c r="N6" s="514"/>
      <c r="O6" s="514"/>
      <c r="P6" s="515" t="s">
        <v>222</v>
      </c>
      <c r="Q6" s="514" t="s">
        <v>221</v>
      </c>
      <c r="R6" s="514"/>
    </row>
    <row r="7" spans="2:19">
      <c r="B7" s="228"/>
      <c r="C7" s="228"/>
      <c r="D7" s="515" t="s">
        <v>208</v>
      </c>
      <c r="E7" s="515"/>
      <c r="F7" s="515"/>
      <c r="G7" s="518" t="s">
        <v>209</v>
      </c>
      <c r="H7" s="519"/>
      <c r="I7" s="520"/>
      <c r="J7" s="518" t="s">
        <v>226</v>
      </c>
      <c r="K7" s="519"/>
      <c r="L7" s="520"/>
      <c r="M7" s="518" t="s">
        <v>535</v>
      </c>
      <c r="N7" s="519"/>
      <c r="O7" s="520"/>
      <c r="P7" s="516"/>
      <c r="Q7" s="514" t="s">
        <v>133</v>
      </c>
      <c r="R7" s="514" t="s">
        <v>134</v>
      </c>
    </row>
    <row r="8" spans="2:19" ht="20.25">
      <c r="B8" s="228"/>
      <c r="C8" s="265"/>
      <c r="D8" s="267"/>
      <c r="E8" s="219" t="s">
        <v>223</v>
      </c>
      <c r="F8" s="219" t="s">
        <v>224</v>
      </c>
      <c r="G8" s="266"/>
      <c r="H8" s="219" t="s">
        <v>224</v>
      </c>
      <c r="I8" s="219" t="s">
        <v>225</v>
      </c>
      <c r="J8" s="266"/>
      <c r="K8" s="219" t="s">
        <v>223</v>
      </c>
      <c r="L8" s="219" t="s">
        <v>224</v>
      </c>
      <c r="M8" s="266"/>
      <c r="N8" s="219" t="s">
        <v>224</v>
      </c>
      <c r="O8" s="219" t="s">
        <v>225</v>
      </c>
      <c r="P8" s="517"/>
      <c r="Q8" s="514"/>
      <c r="R8" s="514"/>
    </row>
    <row r="9" spans="2:19">
      <c r="B9" s="258" t="s">
        <v>536</v>
      </c>
      <c r="C9" s="111" t="s">
        <v>537</v>
      </c>
      <c r="D9" s="309">
        <v>113452546888</v>
      </c>
      <c r="E9" s="309">
        <v>113452546888</v>
      </c>
      <c r="F9" s="309">
        <v>0</v>
      </c>
      <c r="G9" s="309">
        <v>0</v>
      </c>
      <c r="H9" s="309">
        <v>0</v>
      </c>
      <c r="I9" s="309">
        <v>0</v>
      </c>
      <c r="J9" s="309">
        <v>0</v>
      </c>
      <c r="K9" s="309">
        <v>0</v>
      </c>
      <c r="L9" s="309">
        <v>0</v>
      </c>
      <c r="M9" s="309">
        <v>0</v>
      </c>
      <c r="N9" s="309">
        <v>0</v>
      </c>
      <c r="O9" s="309">
        <v>0</v>
      </c>
      <c r="P9" s="309">
        <v>0</v>
      </c>
      <c r="Q9" s="309">
        <v>0</v>
      </c>
      <c r="R9" s="309">
        <v>0</v>
      </c>
    </row>
    <row r="10" spans="2:19">
      <c r="B10" s="258" t="s">
        <v>468</v>
      </c>
      <c r="C10" s="111" t="s">
        <v>136</v>
      </c>
      <c r="D10" s="309">
        <v>1431301094032</v>
      </c>
      <c r="E10" s="309">
        <v>1340582128983</v>
      </c>
      <c r="F10" s="309">
        <v>71428083972</v>
      </c>
      <c r="G10" s="309">
        <v>29035171793</v>
      </c>
      <c r="H10" s="309">
        <v>0</v>
      </c>
      <c r="I10" s="309">
        <v>29035171793</v>
      </c>
      <c r="J10" s="310">
        <v>-6135324211</v>
      </c>
      <c r="K10" s="310">
        <v>-3469581631</v>
      </c>
      <c r="L10" s="310">
        <v>-2665742580</v>
      </c>
      <c r="M10" s="310">
        <v>-6510038093</v>
      </c>
      <c r="N10" s="309">
        <v>0</v>
      </c>
      <c r="O10" s="310">
        <v>-6510038093</v>
      </c>
      <c r="P10" s="309">
        <v>0</v>
      </c>
      <c r="Q10" s="309">
        <v>1285910587486</v>
      </c>
      <c r="R10" s="309">
        <v>19742657244</v>
      </c>
    </row>
    <row r="11" spans="2:19">
      <c r="B11" s="259" t="s">
        <v>470</v>
      </c>
      <c r="C11" s="260" t="s">
        <v>198</v>
      </c>
      <c r="D11" s="309">
        <v>0</v>
      </c>
      <c r="E11" s="309">
        <v>0</v>
      </c>
      <c r="F11" s="309">
        <v>0</v>
      </c>
      <c r="G11" s="309">
        <v>0</v>
      </c>
      <c r="H11" s="309">
        <v>0</v>
      </c>
      <c r="I11" s="309">
        <v>0</v>
      </c>
      <c r="J11" s="309">
        <v>0</v>
      </c>
      <c r="K11" s="309">
        <v>0</v>
      </c>
      <c r="L11" s="309">
        <v>0</v>
      </c>
      <c r="M11" s="309">
        <v>0</v>
      </c>
      <c r="N11" s="309">
        <v>0</v>
      </c>
      <c r="O11" s="309">
        <v>0</v>
      </c>
      <c r="P11" s="309">
        <v>0</v>
      </c>
      <c r="Q11" s="309">
        <v>0</v>
      </c>
      <c r="R11" s="309">
        <v>0</v>
      </c>
    </row>
    <row r="12" spans="2:19">
      <c r="B12" s="259" t="s">
        <v>527</v>
      </c>
      <c r="C12" s="260" t="s">
        <v>199</v>
      </c>
      <c r="D12" s="309">
        <v>5129262311</v>
      </c>
      <c r="E12" s="309">
        <v>5097116730</v>
      </c>
      <c r="F12" s="309">
        <v>32145581</v>
      </c>
      <c r="G12" s="309">
        <v>0</v>
      </c>
      <c r="H12" s="309">
        <v>0</v>
      </c>
      <c r="I12" s="309">
        <v>0</v>
      </c>
      <c r="J12" s="310">
        <v>-3171857</v>
      </c>
      <c r="K12" s="310">
        <v>-2967023</v>
      </c>
      <c r="L12" s="310">
        <v>-204834</v>
      </c>
      <c r="M12" s="310">
        <v>0</v>
      </c>
      <c r="N12" s="309">
        <v>0</v>
      </c>
      <c r="O12" s="310">
        <v>0</v>
      </c>
      <c r="P12" s="309">
        <v>0</v>
      </c>
      <c r="Q12" s="309">
        <v>1623876809</v>
      </c>
      <c r="R12" s="309">
        <v>0</v>
      </c>
    </row>
    <row r="13" spans="2:19">
      <c r="B13" s="259" t="s">
        <v>529</v>
      </c>
      <c r="C13" s="260" t="s">
        <v>200</v>
      </c>
      <c r="D13" s="309">
        <v>2292103954</v>
      </c>
      <c r="E13" s="309">
        <v>2292065773</v>
      </c>
      <c r="F13" s="309">
        <v>38283</v>
      </c>
      <c r="G13" s="309">
        <v>0</v>
      </c>
      <c r="H13" s="309">
        <v>0</v>
      </c>
      <c r="I13" s="309">
        <v>0</v>
      </c>
      <c r="J13" s="310">
        <v>-345238</v>
      </c>
      <c r="K13" s="310">
        <v>-345230</v>
      </c>
      <c r="L13" s="310">
        <v>-8</v>
      </c>
      <c r="M13" s="309">
        <v>0</v>
      </c>
      <c r="N13" s="309">
        <v>0</v>
      </c>
      <c r="O13" s="309">
        <v>0</v>
      </c>
      <c r="P13" s="309">
        <v>0</v>
      </c>
      <c r="Q13" s="309">
        <v>0</v>
      </c>
      <c r="R13" s="309">
        <v>0</v>
      </c>
    </row>
    <row r="14" spans="2:19">
      <c r="B14" s="259" t="s">
        <v>531</v>
      </c>
      <c r="C14" s="260" t="s">
        <v>201</v>
      </c>
      <c r="D14" s="309">
        <v>24820</v>
      </c>
      <c r="E14" s="309">
        <v>24820</v>
      </c>
      <c r="F14" s="309">
        <v>0</v>
      </c>
      <c r="G14" s="309">
        <v>0</v>
      </c>
      <c r="H14" s="309">
        <v>0</v>
      </c>
      <c r="I14" s="309">
        <v>0</v>
      </c>
      <c r="J14" s="310">
        <v>-185</v>
      </c>
      <c r="K14" s="310">
        <v>-185</v>
      </c>
      <c r="L14" s="310">
        <v>0</v>
      </c>
      <c r="M14" s="309">
        <v>0</v>
      </c>
      <c r="N14" s="309">
        <v>0</v>
      </c>
      <c r="O14" s="309">
        <v>0</v>
      </c>
      <c r="P14" s="309">
        <v>0</v>
      </c>
      <c r="Q14" s="309">
        <v>0</v>
      </c>
      <c r="R14" s="309">
        <v>0</v>
      </c>
    </row>
    <row r="15" spans="2:19">
      <c r="B15" s="259" t="s">
        <v>533</v>
      </c>
      <c r="C15" s="260" t="s">
        <v>202</v>
      </c>
      <c r="D15" s="309">
        <v>664695646407</v>
      </c>
      <c r="E15" s="309">
        <v>599469845226</v>
      </c>
      <c r="F15" s="309">
        <v>46294344344</v>
      </c>
      <c r="G15" s="309">
        <v>26498137989</v>
      </c>
      <c r="H15" s="309">
        <v>0</v>
      </c>
      <c r="I15" s="309">
        <v>26498137989</v>
      </c>
      <c r="J15" s="310">
        <v>-5435741621</v>
      </c>
      <c r="K15" s="310">
        <v>-3154406640</v>
      </c>
      <c r="L15" s="310">
        <v>-2281334981</v>
      </c>
      <c r="M15" s="310">
        <v>-5859435380</v>
      </c>
      <c r="N15" s="309">
        <v>0</v>
      </c>
      <c r="O15" s="310">
        <v>-5859435380</v>
      </c>
      <c r="P15" s="309">
        <v>0</v>
      </c>
      <c r="Q15" s="309">
        <v>566275809726</v>
      </c>
      <c r="R15" s="309">
        <v>18055713213</v>
      </c>
    </row>
    <row r="16" spans="2:19">
      <c r="B16" s="259" t="s">
        <v>538</v>
      </c>
      <c r="C16" s="261" t="s">
        <v>539</v>
      </c>
      <c r="D16" s="309">
        <v>387431756255</v>
      </c>
      <c r="E16" s="309">
        <v>338346209469</v>
      </c>
      <c r="F16" s="309">
        <v>35251884835</v>
      </c>
      <c r="G16" s="309">
        <v>24950342105</v>
      </c>
      <c r="H16" s="309">
        <v>0</v>
      </c>
      <c r="I16" s="309">
        <v>24950342105</v>
      </c>
      <c r="J16" s="310">
        <v>-4060383409</v>
      </c>
      <c r="K16" s="310">
        <v>-2154200284</v>
      </c>
      <c r="L16" s="310">
        <v>-1906183125</v>
      </c>
      <c r="M16" s="310">
        <v>-5224042454</v>
      </c>
      <c r="N16" s="309">
        <v>0</v>
      </c>
      <c r="O16" s="310">
        <v>-5224042454</v>
      </c>
      <c r="P16" s="309">
        <v>0</v>
      </c>
      <c r="Q16" s="309">
        <v>346041614658</v>
      </c>
      <c r="R16" s="309">
        <v>17155837513</v>
      </c>
    </row>
    <row r="17" spans="2:18">
      <c r="B17" s="259" t="s">
        <v>540</v>
      </c>
      <c r="C17" s="260" t="s">
        <v>203</v>
      </c>
      <c r="D17" s="309">
        <v>759184056540</v>
      </c>
      <c r="E17" s="309">
        <v>733723076434</v>
      </c>
      <c r="F17" s="309">
        <v>25101555764</v>
      </c>
      <c r="G17" s="309">
        <v>2537033804</v>
      </c>
      <c r="H17" s="309">
        <v>0</v>
      </c>
      <c r="I17" s="309">
        <v>2537033804</v>
      </c>
      <c r="J17" s="310">
        <v>-696065310</v>
      </c>
      <c r="K17" s="310">
        <v>-311862553</v>
      </c>
      <c r="L17" s="310">
        <v>-384202757</v>
      </c>
      <c r="M17" s="310">
        <v>-650602713</v>
      </c>
      <c r="N17" s="309">
        <v>0</v>
      </c>
      <c r="O17" s="310">
        <v>-650602713</v>
      </c>
      <c r="P17" s="309">
        <v>0</v>
      </c>
      <c r="Q17" s="309">
        <v>718010900951</v>
      </c>
      <c r="R17" s="309">
        <v>1686944031</v>
      </c>
    </row>
    <row r="18" spans="2:18">
      <c r="B18" s="258" t="s">
        <v>541</v>
      </c>
      <c r="C18" s="111" t="s">
        <v>112</v>
      </c>
      <c r="D18" s="309">
        <v>2116191913</v>
      </c>
      <c r="E18" s="309">
        <v>0</v>
      </c>
      <c r="F18" s="309">
        <v>0</v>
      </c>
      <c r="G18" s="309">
        <v>0</v>
      </c>
      <c r="H18" s="309">
        <v>0</v>
      </c>
      <c r="I18" s="309">
        <v>0</v>
      </c>
      <c r="J18" s="309">
        <v>0</v>
      </c>
      <c r="K18" s="309">
        <v>0</v>
      </c>
      <c r="L18" s="309">
        <v>0</v>
      </c>
      <c r="M18" s="309">
        <v>0</v>
      </c>
      <c r="N18" s="309">
        <v>0</v>
      </c>
      <c r="O18" s="309">
        <v>0</v>
      </c>
      <c r="P18" s="309">
        <v>0</v>
      </c>
      <c r="Q18" s="309">
        <v>0</v>
      </c>
      <c r="R18" s="309">
        <v>0</v>
      </c>
    </row>
    <row r="19" spans="2:18">
      <c r="B19" s="259" t="s">
        <v>542</v>
      </c>
      <c r="C19" s="260" t="s">
        <v>198</v>
      </c>
      <c r="D19" s="309">
        <v>0</v>
      </c>
      <c r="E19" s="309">
        <v>0</v>
      </c>
      <c r="F19" s="309">
        <v>0</v>
      </c>
      <c r="G19" s="309">
        <v>0</v>
      </c>
      <c r="H19" s="309">
        <v>0</v>
      </c>
      <c r="I19" s="309">
        <v>0</v>
      </c>
      <c r="J19" s="309">
        <v>0</v>
      </c>
      <c r="K19" s="309">
        <v>0</v>
      </c>
      <c r="L19" s="309">
        <v>0</v>
      </c>
      <c r="M19" s="309">
        <v>0</v>
      </c>
      <c r="N19" s="309">
        <v>0</v>
      </c>
      <c r="O19" s="309">
        <v>0</v>
      </c>
      <c r="P19" s="309">
        <v>0</v>
      </c>
      <c r="Q19" s="309">
        <v>0</v>
      </c>
      <c r="R19" s="309">
        <v>0</v>
      </c>
    </row>
    <row r="20" spans="2:18">
      <c r="B20" s="259" t="s">
        <v>543</v>
      </c>
      <c r="C20" s="260" t="s">
        <v>199</v>
      </c>
      <c r="D20" s="309">
        <v>254940651</v>
      </c>
      <c r="E20" s="309">
        <v>0</v>
      </c>
      <c r="F20" s="309">
        <v>0</v>
      </c>
      <c r="G20" s="309">
        <v>0</v>
      </c>
      <c r="H20" s="309">
        <v>0</v>
      </c>
      <c r="I20" s="309">
        <v>0</v>
      </c>
      <c r="J20" s="309">
        <v>0</v>
      </c>
      <c r="K20" s="309">
        <v>0</v>
      </c>
      <c r="L20" s="309">
        <v>0</v>
      </c>
      <c r="M20" s="309">
        <v>0</v>
      </c>
      <c r="N20" s="309">
        <v>0</v>
      </c>
      <c r="O20" s="309">
        <v>0</v>
      </c>
      <c r="P20" s="309">
        <v>0</v>
      </c>
      <c r="Q20" s="309">
        <v>0</v>
      </c>
      <c r="R20" s="309">
        <v>0</v>
      </c>
    </row>
    <row r="21" spans="2:18">
      <c r="B21" s="259" t="s">
        <v>544</v>
      </c>
      <c r="C21" s="260" t="s">
        <v>200</v>
      </c>
      <c r="D21" s="309">
        <v>186054780</v>
      </c>
      <c r="E21" s="309">
        <v>0</v>
      </c>
      <c r="F21" s="309">
        <v>0</v>
      </c>
      <c r="G21" s="309">
        <v>0</v>
      </c>
      <c r="H21" s="309">
        <v>0</v>
      </c>
      <c r="I21" s="309">
        <v>0</v>
      </c>
      <c r="J21" s="309">
        <v>0</v>
      </c>
      <c r="K21" s="309">
        <v>0</v>
      </c>
      <c r="L21" s="309">
        <v>0</v>
      </c>
      <c r="M21" s="309">
        <v>0</v>
      </c>
      <c r="N21" s="309">
        <v>0</v>
      </c>
      <c r="O21" s="309">
        <v>0</v>
      </c>
      <c r="P21" s="309">
        <v>0</v>
      </c>
      <c r="Q21" s="309">
        <v>0</v>
      </c>
      <c r="R21" s="309">
        <v>0</v>
      </c>
    </row>
    <row r="22" spans="2:18">
      <c r="B22" s="259" t="s">
        <v>545</v>
      </c>
      <c r="C22" s="260" t="s">
        <v>201</v>
      </c>
      <c r="D22" s="309">
        <v>0</v>
      </c>
      <c r="E22" s="309">
        <v>0</v>
      </c>
      <c r="F22" s="309">
        <v>0</v>
      </c>
      <c r="G22" s="309">
        <v>0</v>
      </c>
      <c r="H22" s="309">
        <v>0</v>
      </c>
      <c r="I22" s="309">
        <v>0</v>
      </c>
      <c r="J22" s="309">
        <v>0</v>
      </c>
      <c r="K22" s="309">
        <v>0</v>
      </c>
      <c r="L22" s="309">
        <v>0</v>
      </c>
      <c r="M22" s="309">
        <v>0</v>
      </c>
      <c r="N22" s="309">
        <v>0</v>
      </c>
      <c r="O22" s="309">
        <v>0</v>
      </c>
      <c r="P22" s="309">
        <v>0</v>
      </c>
      <c r="Q22" s="309">
        <v>0</v>
      </c>
      <c r="R22" s="309">
        <v>0</v>
      </c>
    </row>
    <row r="23" spans="2:18">
      <c r="B23" s="259" t="s">
        <v>546</v>
      </c>
      <c r="C23" s="260" t="s">
        <v>202</v>
      </c>
      <c r="D23" s="309">
        <v>1675196482</v>
      </c>
      <c r="E23" s="309">
        <v>0</v>
      </c>
      <c r="F23" s="309">
        <v>0</v>
      </c>
      <c r="G23" s="309">
        <v>0</v>
      </c>
      <c r="H23" s="309">
        <v>0</v>
      </c>
      <c r="I23" s="309">
        <v>0</v>
      </c>
      <c r="J23" s="309">
        <v>0</v>
      </c>
      <c r="K23" s="309">
        <v>0</v>
      </c>
      <c r="L23" s="309">
        <v>0</v>
      </c>
      <c r="M23" s="309">
        <v>0</v>
      </c>
      <c r="N23" s="309">
        <v>0</v>
      </c>
      <c r="O23" s="309">
        <v>0</v>
      </c>
      <c r="P23" s="309">
        <v>0</v>
      </c>
      <c r="Q23" s="309">
        <v>0</v>
      </c>
      <c r="R23" s="309">
        <v>0</v>
      </c>
    </row>
    <row r="24" spans="2:18">
      <c r="B24" s="258" t="s">
        <v>547</v>
      </c>
      <c r="C24" s="111" t="s">
        <v>137</v>
      </c>
      <c r="D24" s="309">
        <v>222170804503</v>
      </c>
      <c r="E24" s="309">
        <v>214898556856</v>
      </c>
      <c r="F24" s="309">
        <v>7272247647</v>
      </c>
      <c r="G24" s="309">
        <v>2139371944</v>
      </c>
      <c r="H24" s="309">
        <v>0</v>
      </c>
      <c r="I24" s="309">
        <v>2138791944</v>
      </c>
      <c r="J24" s="310">
        <v>-554943096</v>
      </c>
      <c r="K24" s="310">
        <v>-527308150</v>
      </c>
      <c r="L24" s="310">
        <v>-27634946</v>
      </c>
      <c r="M24" s="310">
        <v>-101698854</v>
      </c>
      <c r="N24" s="309">
        <v>0</v>
      </c>
      <c r="O24" s="310">
        <v>-101698854</v>
      </c>
      <c r="P24" s="263"/>
      <c r="Q24" s="309">
        <v>8840679841</v>
      </c>
      <c r="R24" s="309">
        <v>156034868</v>
      </c>
    </row>
    <row r="25" spans="2:18">
      <c r="B25" s="259" t="s">
        <v>548</v>
      </c>
      <c r="C25" s="260" t="s">
        <v>198</v>
      </c>
      <c r="D25" s="309">
        <v>0</v>
      </c>
      <c r="E25" s="309">
        <v>0</v>
      </c>
      <c r="F25" s="309">
        <v>0</v>
      </c>
      <c r="G25" s="309">
        <v>0</v>
      </c>
      <c r="H25" s="309">
        <v>0</v>
      </c>
      <c r="I25" s="309">
        <v>0</v>
      </c>
      <c r="J25" s="310">
        <v>0</v>
      </c>
      <c r="K25" s="310">
        <v>0</v>
      </c>
      <c r="L25" s="310">
        <v>0</v>
      </c>
      <c r="M25" s="310">
        <v>0</v>
      </c>
      <c r="N25" s="310">
        <v>0</v>
      </c>
      <c r="O25" s="310">
        <v>0</v>
      </c>
      <c r="P25" s="263"/>
      <c r="Q25" s="309">
        <v>0</v>
      </c>
      <c r="R25" s="309">
        <v>0</v>
      </c>
    </row>
    <row r="26" spans="2:18">
      <c r="B26" s="259" t="s">
        <v>549</v>
      </c>
      <c r="C26" s="260" t="s">
        <v>199</v>
      </c>
      <c r="D26" s="309">
        <v>11826095799</v>
      </c>
      <c r="E26" s="309">
        <v>11686940330</v>
      </c>
      <c r="F26" s="309">
        <v>139155469</v>
      </c>
      <c r="G26" s="309">
        <v>0</v>
      </c>
      <c r="H26" s="309">
        <v>0</v>
      </c>
      <c r="I26" s="309">
        <v>0</v>
      </c>
      <c r="J26" s="310">
        <v>-1015420</v>
      </c>
      <c r="K26" s="310">
        <v>-950756</v>
      </c>
      <c r="L26" s="310">
        <v>-64664</v>
      </c>
      <c r="M26" s="310">
        <v>0</v>
      </c>
      <c r="N26" s="310">
        <v>0</v>
      </c>
      <c r="O26" s="310">
        <v>0</v>
      </c>
      <c r="P26" s="263"/>
      <c r="Q26" s="309">
        <v>12</v>
      </c>
      <c r="R26" s="309">
        <v>0</v>
      </c>
    </row>
    <row r="27" spans="2:18">
      <c r="B27" s="259" t="s">
        <v>550</v>
      </c>
      <c r="C27" s="260" t="s">
        <v>200</v>
      </c>
      <c r="D27" s="309">
        <v>0</v>
      </c>
      <c r="E27" s="309">
        <v>0</v>
      </c>
      <c r="F27" s="309">
        <v>0</v>
      </c>
      <c r="G27" s="309">
        <v>0</v>
      </c>
      <c r="H27" s="309">
        <v>0</v>
      </c>
      <c r="I27" s="309">
        <v>0</v>
      </c>
      <c r="J27" s="310">
        <v>0</v>
      </c>
      <c r="K27" s="310">
        <v>0</v>
      </c>
      <c r="L27" s="310">
        <v>0</v>
      </c>
      <c r="M27" s="310">
        <v>0</v>
      </c>
      <c r="N27" s="310">
        <v>0</v>
      </c>
      <c r="O27" s="310">
        <v>0</v>
      </c>
      <c r="P27" s="263"/>
      <c r="Q27" s="309">
        <v>0</v>
      </c>
      <c r="R27" s="309">
        <v>0</v>
      </c>
    </row>
    <row r="28" spans="2:18">
      <c r="B28" s="259" t="s">
        <v>551</v>
      </c>
      <c r="C28" s="260" t="s">
        <v>201</v>
      </c>
      <c r="D28" s="309">
        <v>1575277</v>
      </c>
      <c r="E28" s="309">
        <v>1575277</v>
      </c>
      <c r="F28" s="309">
        <v>0</v>
      </c>
      <c r="G28" s="309">
        <v>0</v>
      </c>
      <c r="H28" s="309">
        <v>0</v>
      </c>
      <c r="I28" s="309">
        <v>0</v>
      </c>
      <c r="J28" s="310">
        <v>-289</v>
      </c>
      <c r="K28" s="310">
        <v>-289</v>
      </c>
      <c r="L28" s="310">
        <v>0</v>
      </c>
      <c r="M28" s="310">
        <v>0</v>
      </c>
      <c r="N28" s="310">
        <v>0</v>
      </c>
      <c r="O28" s="310">
        <v>0</v>
      </c>
      <c r="P28" s="263"/>
      <c r="Q28" s="309">
        <v>0</v>
      </c>
      <c r="R28" s="309">
        <v>0</v>
      </c>
    </row>
    <row r="29" spans="2:18">
      <c r="B29" s="259" t="s">
        <v>552</v>
      </c>
      <c r="C29" s="260" t="s">
        <v>202</v>
      </c>
      <c r="D29" s="309">
        <v>174567554328</v>
      </c>
      <c r="E29" s="309">
        <v>168149463966</v>
      </c>
      <c r="F29" s="309">
        <v>6418090362</v>
      </c>
      <c r="G29" s="309">
        <v>2108951506</v>
      </c>
      <c r="H29" s="309">
        <v>0</v>
      </c>
      <c r="I29" s="309">
        <v>2108951506</v>
      </c>
      <c r="J29" s="310">
        <v>-544533481</v>
      </c>
      <c r="K29" s="310">
        <v>-518980981</v>
      </c>
      <c r="L29" s="310">
        <v>-25552500</v>
      </c>
      <c r="M29" s="310">
        <v>-95884471</v>
      </c>
      <c r="N29" s="310">
        <v>0</v>
      </c>
      <c r="O29" s="310">
        <v>-95884471</v>
      </c>
      <c r="P29" s="263"/>
      <c r="Q29" s="309">
        <v>7619242289</v>
      </c>
      <c r="R29" s="309">
        <v>156034868</v>
      </c>
    </row>
    <row r="30" spans="2:18">
      <c r="B30" s="259" t="s">
        <v>553</v>
      </c>
      <c r="C30" s="260" t="s">
        <v>203</v>
      </c>
      <c r="D30" s="309">
        <v>35775579099</v>
      </c>
      <c r="E30" s="309">
        <v>35060577283</v>
      </c>
      <c r="F30" s="309">
        <v>715001816</v>
      </c>
      <c r="G30" s="309">
        <v>30420438</v>
      </c>
      <c r="H30" s="309">
        <v>0</v>
      </c>
      <c r="I30" s="309">
        <v>29840438</v>
      </c>
      <c r="J30" s="310">
        <v>-9393906</v>
      </c>
      <c r="K30" s="310">
        <v>-7376124</v>
      </c>
      <c r="L30" s="310">
        <v>-2017782</v>
      </c>
      <c r="M30" s="310">
        <v>-5814383</v>
      </c>
      <c r="N30" s="310">
        <v>0</v>
      </c>
      <c r="O30" s="310">
        <v>-5814383</v>
      </c>
      <c r="P30" s="263"/>
      <c r="Q30" s="309">
        <v>1221437540</v>
      </c>
      <c r="R30" s="309">
        <v>0</v>
      </c>
    </row>
    <row r="31" spans="2:18">
      <c r="B31" s="264" t="s">
        <v>554</v>
      </c>
      <c r="C31" s="262" t="s">
        <v>12</v>
      </c>
      <c r="D31" s="313">
        <v>1769040637336</v>
      </c>
      <c r="E31" s="313">
        <v>1668933232727</v>
      </c>
      <c r="F31" s="313">
        <v>78700331619</v>
      </c>
      <c r="G31" s="313">
        <v>31174543737</v>
      </c>
      <c r="H31" s="313">
        <v>0</v>
      </c>
      <c r="I31" s="313">
        <v>31173963737</v>
      </c>
      <c r="J31" s="312">
        <v>-6690267307</v>
      </c>
      <c r="K31" s="312">
        <v>-3996889781</v>
      </c>
      <c r="L31" s="312">
        <v>-2693377526</v>
      </c>
      <c r="M31" s="312">
        <v>-6611736947</v>
      </c>
      <c r="N31" s="312">
        <v>0</v>
      </c>
      <c r="O31" s="312">
        <v>-6611736947</v>
      </c>
      <c r="P31" s="313">
        <v>0</v>
      </c>
      <c r="Q31" s="313">
        <v>1294751267327</v>
      </c>
      <c r="R31" s="313">
        <v>19898692112</v>
      </c>
    </row>
  </sheetData>
  <mergeCells count="10">
    <mergeCell ref="R7:R8"/>
    <mergeCell ref="P6:P8"/>
    <mergeCell ref="D6:I6"/>
    <mergeCell ref="J6:O6"/>
    <mergeCell ref="Q6:R6"/>
    <mergeCell ref="D7:F7"/>
    <mergeCell ref="G7:I7"/>
    <mergeCell ref="J7:L7"/>
    <mergeCell ref="M7:O7"/>
    <mergeCell ref="Q7:Q8"/>
  </mergeCells>
  <hyperlinks>
    <hyperlink ref="S2" location="Index!A1" display="Index" xr:uid="{56AE3526-1C56-4F99-9830-DA17AACE53DD}"/>
  </hyperlinks>
  <pageMargins left="0.7" right="0.7" top="0.75" bottom="0.75" header="0.3" footer="0.3"/>
  <pageSetup paperSize="9" orientation="portrait" r:id="rId1"/>
  <ignoredErrors>
    <ignoredError sqref="B9:B31" numberStoredAsText="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6"/>
  <dimension ref="B1:J10"/>
  <sheetViews>
    <sheetView showGridLines="0" workbookViewId="0"/>
  </sheetViews>
  <sheetFormatPr defaultColWidth="9.1328125" defaultRowHeight="10.15"/>
  <cols>
    <col min="1" max="1" width="2.86328125" style="5" customWidth="1"/>
    <col min="2" max="2" width="9.33203125" style="5" bestFit="1" customWidth="1"/>
    <col min="3" max="3" width="56.86328125" style="5" customWidth="1"/>
    <col min="4" max="9" width="14.33203125" style="5" customWidth="1"/>
    <col min="10" max="16384" width="9.1328125" style="5"/>
  </cols>
  <sheetData>
    <row r="1" spans="2:10" ht="15" customHeight="1"/>
    <row r="2" spans="2:10">
      <c r="B2" s="404" t="s">
        <v>522</v>
      </c>
      <c r="C2" s="401"/>
      <c r="D2" s="401"/>
      <c r="E2" s="401"/>
      <c r="F2" s="401"/>
      <c r="G2" s="401"/>
      <c r="H2" s="401"/>
      <c r="I2" s="401"/>
      <c r="J2" s="18" t="s">
        <v>115</v>
      </c>
    </row>
    <row r="5" spans="2:10">
      <c r="B5" s="85"/>
      <c r="C5" s="85"/>
      <c r="D5" s="88" t="s">
        <v>1</v>
      </c>
      <c r="E5" s="88" t="s">
        <v>2</v>
      </c>
      <c r="F5" s="88" t="s">
        <v>84</v>
      </c>
      <c r="G5" s="88" t="s">
        <v>85</v>
      </c>
      <c r="H5" s="88" t="s">
        <v>86</v>
      </c>
      <c r="I5" s="88" t="s">
        <v>87</v>
      </c>
    </row>
    <row r="6" spans="2:10">
      <c r="B6" s="85"/>
      <c r="C6" s="85"/>
      <c r="D6" s="521" t="s">
        <v>186</v>
      </c>
      <c r="E6" s="522"/>
      <c r="F6" s="522"/>
      <c r="G6" s="522"/>
      <c r="H6" s="522"/>
      <c r="I6" s="523"/>
    </row>
    <row r="7" spans="2:10">
      <c r="B7" s="132"/>
      <c r="C7" s="133"/>
      <c r="D7" s="110" t="s">
        <v>187</v>
      </c>
      <c r="E7" s="136" t="s">
        <v>188</v>
      </c>
      <c r="F7" s="110" t="s">
        <v>189</v>
      </c>
      <c r="G7" s="110" t="s">
        <v>190</v>
      </c>
      <c r="H7" s="110" t="s">
        <v>191</v>
      </c>
      <c r="I7" s="137" t="s">
        <v>12</v>
      </c>
    </row>
    <row r="8" spans="2:10">
      <c r="B8" s="87">
        <v>1</v>
      </c>
      <c r="C8" s="134" t="s">
        <v>136</v>
      </c>
      <c r="D8" s="375">
        <v>43009083688.933594</v>
      </c>
      <c r="E8" s="375">
        <v>147405602236.94644</v>
      </c>
      <c r="F8" s="375">
        <v>361213696011.71808</v>
      </c>
      <c r="G8" s="375">
        <v>906415779894.26953</v>
      </c>
      <c r="H8" s="135">
        <v>0</v>
      </c>
      <c r="I8" s="376">
        <f>SUM(D8:H8)</f>
        <v>1458044161831.8677</v>
      </c>
    </row>
    <row r="9" spans="2:10">
      <c r="B9" s="87">
        <v>2</v>
      </c>
      <c r="C9" s="89" t="s">
        <v>112</v>
      </c>
      <c r="D9" s="135">
        <v>0</v>
      </c>
      <c r="E9" s="375">
        <v>1621369905</v>
      </c>
      <c r="F9" s="375">
        <v>386852007</v>
      </c>
      <c r="G9" s="375">
        <v>107970001</v>
      </c>
      <c r="H9" s="135">
        <v>0</v>
      </c>
      <c r="I9" s="376">
        <f>SUM(D9:H9)</f>
        <v>2116191913</v>
      </c>
    </row>
    <row r="10" spans="2:10">
      <c r="B10" s="226">
        <v>3</v>
      </c>
      <c r="C10" s="227" t="s">
        <v>12</v>
      </c>
      <c r="D10" s="376">
        <f>SUM(D8:D9)</f>
        <v>43009083688.933594</v>
      </c>
      <c r="E10" s="376">
        <f t="shared" ref="E10:I10" si="0">SUM(E8:E9)</f>
        <v>149026972141.94644</v>
      </c>
      <c r="F10" s="376">
        <f t="shared" si="0"/>
        <v>361600548018.71808</v>
      </c>
      <c r="G10" s="376">
        <f t="shared" si="0"/>
        <v>906523749895.26953</v>
      </c>
      <c r="H10" s="138">
        <f t="shared" si="0"/>
        <v>0</v>
      </c>
      <c r="I10" s="376">
        <f t="shared" si="0"/>
        <v>1460160353744.8677</v>
      </c>
    </row>
  </sheetData>
  <mergeCells count="1">
    <mergeCell ref="D6:I6"/>
  </mergeCells>
  <hyperlinks>
    <hyperlink ref="J2" location="Index!A1" display="Index" xr:uid="{00000000-0004-0000-13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3"/>
  <dimension ref="B1:E12"/>
  <sheetViews>
    <sheetView showGridLines="0" workbookViewId="0"/>
  </sheetViews>
  <sheetFormatPr defaultColWidth="9.1328125" defaultRowHeight="10.15"/>
  <cols>
    <col min="1" max="1" width="2.86328125" style="5" customWidth="1"/>
    <col min="2" max="2" width="9.33203125" style="5" bestFit="1" customWidth="1"/>
    <col min="3" max="3" width="56.86328125" style="5" customWidth="1"/>
    <col min="4" max="4" width="33.33203125" style="5" customWidth="1"/>
    <col min="5" max="16384" width="9.1328125" style="5"/>
  </cols>
  <sheetData>
    <row r="1" spans="2:5" ht="15" customHeight="1"/>
    <row r="2" spans="2:5">
      <c r="B2" s="404" t="s">
        <v>523</v>
      </c>
      <c r="C2" s="401"/>
      <c r="D2" s="401"/>
      <c r="E2" s="18" t="s">
        <v>115</v>
      </c>
    </row>
    <row r="5" spans="2:5">
      <c r="D5" s="23" t="s">
        <v>1</v>
      </c>
    </row>
    <row r="6" spans="2:5">
      <c r="D6" s="24" t="s">
        <v>524</v>
      </c>
    </row>
    <row r="7" spans="2:5">
      <c r="B7" s="33" t="s">
        <v>468</v>
      </c>
      <c r="C7" s="117" t="s">
        <v>525</v>
      </c>
      <c r="D7" s="377">
        <v>32005.515025650908</v>
      </c>
    </row>
    <row r="8" spans="2:5">
      <c r="B8" s="14" t="s">
        <v>470</v>
      </c>
      <c r="C8" s="26" t="s">
        <v>526</v>
      </c>
      <c r="D8" s="378">
        <v>2356.3422041409331</v>
      </c>
    </row>
    <row r="9" spans="2:5">
      <c r="B9" s="14" t="s">
        <v>527</v>
      </c>
      <c r="C9" s="26" t="s">
        <v>528</v>
      </c>
      <c r="D9" s="378">
        <v>-661.91229373460806</v>
      </c>
    </row>
    <row r="10" spans="2:5">
      <c r="B10" s="14" t="s">
        <v>529</v>
      </c>
      <c r="C10" s="25" t="s">
        <v>530</v>
      </c>
      <c r="D10" s="378">
        <v>-1019.6082706163262</v>
      </c>
    </row>
    <row r="11" spans="2:5">
      <c r="B11" s="14" t="s">
        <v>531</v>
      </c>
      <c r="C11" s="25" t="s">
        <v>532</v>
      </c>
      <c r="D11" s="378">
        <v>-3645.1648737342875</v>
      </c>
    </row>
    <row r="12" spans="2:5">
      <c r="B12" s="33" t="s">
        <v>533</v>
      </c>
      <c r="C12" s="117" t="s">
        <v>534</v>
      </c>
      <c r="D12" s="377">
        <v>29035.17179170662</v>
      </c>
    </row>
  </sheetData>
  <hyperlinks>
    <hyperlink ref="E2" location="Index!A1" display="Index" xr:uid="{00000000-0004-0000-1000-000000000000}"/>
  </hyperlinks>
  <pageMargins left="0.7" right="0.7" top="0.75" bottom="0.75" header="0.3" footer="0.3"/>
  <ignoredErrors>
    <ignoredError sqref="B7:B12" numberStoredAsText="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45"/>
  <dimension ref="B2:L18"/>
  <sheetViews>
    <sheetView showGridLines="0" workbookViewId="0"/>
  </sheetViews>
  <sheetFormatPr defaultColWidth="9.1328125" defaultRowHeight="10.15"/>
  <cols>
    <col min="1" max="1" width="2" style="5" customWidth="1"/>
    <col min="2" max="2" width="6.1328125" style="5" customWidth="1"/>
    <col min="3" max="3" width="45.1328125" style="5" bestFit="1" customWidth="1"/>
    <col min="4" max="4" width="14.33203125" style="5" customWidth="1"/>
    <col min="5" max="6" width="21.46484375" style="5" customWidth="1"/>
    <col min="7" max="8" width="14.33203125" style="5" customWidth="1"/>
    <col min="9" max="9" width="13.86328125" style="5" customWidth="1"/>
    <col min="10" max="10" width="9.1328125" style="5"/>
    <col min="11" max="11" width="13" style="5" customWidth="1"/>
    <col min="12" max="16384" width="9.1328125" style="5"/>
  </cols>
  <sheetData>
    <row r="2" spans="2:12">
      <c r="C2" s="400" t="s">
        <v>555</v>
      </c>
      <c r="D2" s="401"/>
      <c r="E2" s="401"/>
      <c r="F2" s="401"/>
      <c r="G2" s="401"/>
      <c r="H2" s="401"/>
      <c r="I2" s="401"/>
      <c r="J2" s="401"/>
      <c r="K2" s="401"/>
      <c r="L2" s="18" t="s">
        <v>115</v>
      </c>
    </row>
    <row r="3" spans="2:12">
      <c r="B3" s="15"/>
    </row>
    <row r="4" spans="2:12">
      <c r="B4" s="15"/>
      <c r="C4" s="141"/>
      <c r="D4" s="86" t="s">
        <v>1</v>
      </c>
      <c r="E4" s="86" t="s">
        <v>2</v>
      </c>
      <c r="F4" s="86" t="s">
        <v>84</v>
      </c>
      <c r="G4" s="86" t="s">
        <v>85</v>
      </c>
      <c r="H4" s="86" t="s">
        <v>86</v>
      </c>
      <c r="I4" s="140" t="s">
        <v>87</v>
      </c>
      <c r="J4" s="140" t="s">
        <v>88</v>
      </c>
      <c r="K4" s="140" t="s">
        <v>127</v>
      </c>
    </row>
    <row r="5" spans="2:12" ht="48" customHeight="1">
      <c r="B5" s="15"/>
      <c r="C5" s="524"/>
      <c r="D5" s="525" t="s">
        <v>192</v>
      </c>
      <c r="E5" s="525"/>
      <c r="F5" s="525"/>
      <c r="G5" s="525"/>
      <c r="H5" s="525" t="s">
        <v>193</v>
      </c>
      <c r="I5" s="525"/>
      <c r="J5" s="526" t="s">
        <v>194</v>
      </c>
      <c r="K5" s="527"/>
    </row>
    <row r="6" spans="2:12" ht="22.5" customHeight="1">
      <c r="B6" s="15"/>
      <c r="C6" s="524"/>
      <c r="D6" s="525" t="s">
        <v>195</v>
      </c>
      <c r="E6" s="527" t="s">
        <v>196</v>
      </c>
      <c r="F6" s="527"/>
      <c r="G6" s="527"/>
      <c r="H6" s="525" t="s">
        <v>133</v>
      </c>
      <c r="I6" s="525" t="s">
        <v>134</v>
      </c>
      <c r="J6" s="528"/>
      <c r="K6" s="530" t="s">
        <v>197</v>
      </c>
    </row>
    <row r="7" spans="2:12" ht="87" customHeight="1">
      <c r="B7" s="15"/>
      <c r="C7" s="147"/>
      <c r="D7" s="525"/>
      <c r="E7" s="146"/>
      <c r="F7" s="142" t="s">
        <v>113</v>
      </c>
      <c r="G7" s="142" t="s">
        <v>135</v>
      </c>
      <c r="H7" s="525"/>
      <c r="I7" s="525"/>
      <c r="J7" s="529"/>
      <c r="K7" s="529"/>
    </row>
    <row r="8" spans="2:12" ht="12.75">
      <c r="B8" s="234" t="s">
        <v>536</v>
      </c>
      <c r="C8" s="229" t="s">
        <v>537</v>
      </c>
      <c r="D8" s="309">
        <v>0</v>
      </c>
      <c r="E8" s="309">
        <v>0</v>
      </c>
      <c r="F8" s="309">
        <v>0</v>
      </c>
      <c r="G8" s="309">
        <v>0</v>
      </c>
      <c r="H8" s="309">
        <v>0</v>
      </c>
      <c r="I8" s="309">
        <v>0</v>
      </c>
      <c r="J8" s="309">
        <v>0</v>
      </c>
      <c r="K8" s="309">
        <v>0</v>
      </c>
    </row>
    <row r="9" spans="2:12" ht="12.75">
      <c r="B9" s="234" t="s">
        <v>468</v>
      </c>
      <c r="C9" s="230" t="s">
        <v>136</v>
      </c>
      <c r="D9" s="309">
        <v>84322309155</v>
      </c>
      <c r="E9" s="309">
        <v>18296479607</v>
      </c>
      <c r="F9" s="309">
        <v>18296479607</v>
      </c>
      <c r="G9" s="309">
        <v>18296479607</v>
      </c>
      <c r="H9" s="310">
        <v>-2374478307</v>
      </c>
      <c r="I9" s="310">
        <v>-4234222236</v>
      </c>
      <c r="J9" s="309">
        <v>83043347044</v>
      </c>
      <c r="K9" s="309">
        <v>9854504946</v>
      </c>
    </row>
    <row r="10" spans="2:12" ht="12.75">
      <c r="B10" s="235" t="s">
        <v>470</v>
      </c>
      <c r="C10" s="231" t="s">
        <v>198</v>
      </c>
      <c r="D10" s="309">
        <v>0</v>
      </c>
      <c r="E10" s="309">
        <v>0</v>
      </c>
      <c r="F10" s="309">
        <v>0</v>
      </c>
      <c r="G10" s="309">
        <v>0</v>
      </c>
      <c r="H10" s="309">
        <v>0</v>
      </c>
      <c r="I10" s="309">
        <v>0</v>
      </c>
      <c r="J10" s="309">
        <v>0</v>
      </c>
      <c r="K10" s="309">
        <v>0</v>
      </c>
    </row>
    <row r="11" spans="2:12" ht="12.75">
      <c r="B11" s="235" t="s">
        <v>527</v>
      </c>
      <c r="C11" s="231" t="s">
        <v>199</v>
      </c>
      <c r="D11" s="309">
        <v>0</v>
      </c>
      <c r="E11" s="309">
        <v>0</v>
      </c>
      <c r="F11" s="309">
        <v>0</v>
      </c>
      <c r="G11" s="309">
        <v>0</v>
      </c>
      <c r="H11" s="309">
        <v>0</v>
      </c>
      <c r="I11" s="309">
        <v>0</v>
      </c>
      <c r="J11" s="309">
        <v>0</v>
      </c>
      <c r="K11" s="309">
        <v>0</v>
      </c>
    </row>
    <row r="12" spans="2:12" ht="12.75">
      <c r="B12" s="235" t="s">
        <v>529</v>
      </c>
      <c r="C12" s="231" t="s">
        <v>200</v>
      </c>
      <c r="D12" s="309">
        <v>0</v>
      </c>
      <c r="E12" s="309">
        <v>0</v>
      </c>
      <c r="F12" s="309">
        <v>0</v>
      </c>
      <c r="G12" s="309">
        <v>0</v>
      </c>
      <c r="H12" s="309">
        <v>0</v>
      </c>
      <c r="I12" s="309">
        <v>0</v>
      </c>
      <c r="J12" s="309">
        <v>0</v>
      </c>
      <c r="K12" s="309">
        <v>0</v>
      </c>
    </row>
    <row r="13" spans="2:12" ht="12.75">
      <c r="B13" s="235" t="s">
        <v>531</v>
      </c>
      <c r="C13" s="231" t="s">
        <v>201</v>
      </c>
      <c r="D13" s="309">
        <v>0</v>
      </c>
      <c r="E13" s="309">
        <v>0</v>
      </c>
      <c r="F13" s="309">
        <v>0</v>
      </c>
      <c r="G13" s="309">
        <v>0</v>
      </c>
      <c r="H13" s="309">
        <v>0</v>
      </c>
      <c r="I13" s="309">
        <v>0</v>
      </c>
      <c r="J13" s="309">
        <v>0</v>
      </c>
      <c r="K13" s="309">
        <v>0</v>
      </c>
    </row>
    <row r="14" spans="2:12" ht="12.75">
      <c r="B14" s="235" t="s">
        <v>533</v>
      </c>
      <c r="C14" s="232" t="s">
        <v>202</v>
      </c>
      <c r="D14" s="309">
        <v>75047415010</v>
      </c>
      <c r="E14" s="309">
        <v>17048831987</v>
      </c>
      <c r="F14" s="309">
        <v>17048831987</v>
      </c>
      <c r="G14" s="309">
        <v>17048831987</v>
      </c>
      <c r="H14" s="310">
        <v>-2311533610</v>
      </c>
      <c r="I14" s="310">
        <v>-3915125129</v>
      </c>
      <c r="J14" s="309">
        <v>73311302317</v>
      </c>
      <c r="K14" s="309">
        <v>8926487070</v>
      </c>
    </row>
    <row r="15" spans="2:12" ht="12.75">
      <c r="B15" s="235" t="s">
        <v>538</v>
      </c>
      <c r="C15" s="232" t="s">
        <v>203</v>
      </c>
      <c r="D15" s="309">
        <v>9274894145</v>
      </c>
      <c r="E15" s="309">
        <v>1247647620</v>
      </c>
      <c r="F15" s="309">
        <v>1247647620</v>
      </c>
      <c r="G15" s="309">
        <v>1247647620</v>
      </c>
      <c r="H15" s="310">
        <v>-62944697</v>
      </c>
      <c r="I15" s="310">
        <v>-319097107</v>
      </c>
      <c r="J15" s="309">
        <v>9732044727</v>
      </c>
      <c r="K15" s="309">
        <v>928017876</v>
      </c>
    </row>
    <row r="16" spans="2:12" ht="12.75">
      <c r="B16" s="234" t="s">
        <v>540</v>
      </c>
      <c r="C16" s="119" t="s">
        <v>112</v>
      </c>
      <c r="D16" s="309">
        <v>0</v>
      </c>
      <c r="E16" s="309">
        <v>0</v>
      </c>
      <c r="F16" s="309">
        <v>0</v>
      </c>
      <c r="G16" s="309">
        <v>0</v>
      </c>
      <c r="H16" s="309">
        <v>0</v>
      </c>
      <c r="I16" s="309">
        <v>0</v>
      </c>
      <c r="J16" s="309">
        <v>0</v>
      </c>
      <c r="K16" s="309">
        <v>0</v>
      </c>
    </row>
    <row r="17" spans="2:11" ht="12.75">
      <c r="B17" s="234" t="s">
        <v>541</v>
      </c>
      <c r="C17" s="119" t="s">
        <v>204</v>
      </c>
      <c r="D17" s="309">
        <v>0</v>
      </c>
      <c r="E17" s="309">
        <v>0</v>
      </c>
      <c r="F17" s="309">
        <v>0</v>
      </c>
      <c r="G17" s="309">
        <v>0</v>
      </c>
      <c r="H17" s="309">
        <v>0</v>
      </c>
      <c r="I17" s="309">
        <v>0</v>
      </c>
      <c r="J17" s="309">
        <v>0</v>
      </c>
      <c r="K17" s="309">
        <v>0</v>
      </c>
    </row>
    <row r="18" spans="2:11" ht="12.75">
      <c r="B18" s="236">
        <v>100</v>
      </c>
      <c r="C18" s="233" t="s">
        <v>12</v>
      </c>
      <c r="D18" s="311">
        <v>84322309155</v>
      </c>
      <c r="E18" s="311">
        <v>18296479607</v>
      </c>
      <c r="F18" s="311">
        <v>18296479607</v>
      </c>
      <c r="G18" s="311">
        <v>18296479607</v>
      </c>
      <c r="H18" s="312">
        <v>-2374478307</v>
      </c>
      <c r="I18" s="312">
        <v>-4234222236</v>
      </c>
      <c r="J18" s="311">
        <v>83043347044</v>
      </c>
      <c r="K18" s="311">
        <v>9854504946</v>
      </c>
    </row>
  </sheetData>
  <mergeCells count="10">
    <mergeCell ref="C5:C6"/>
    <mergeCell ref="D5:G5"/>
    <mergeCell ref="H5:I5"/>
    <mergeCell ref="J5:K5"/>
    <mergeCell ref="D6:D7"/>
    <mergeCell ref="E6:G6"/>
    <mergeCell ref="H6:H7"/>
    <mergeCell ref="I6:I7"/>
    <mergeCell ref="J6:J7"/>
    <mergeCell ref="K6:K7"/>
  </mergeCells>
  <hyperlinks>
    <hyperlink ref="L2" location="Index!A1" display="Index" xr:uid="{00000000-0004-0000-2A00-000000000000}"/>
  </hyperlinks>
  <pageMargins left="0.7" right="0.7" top="0.75" bottom="0.75" header="0.3" footer="0.3"/>
  <pageSetup paperSize="9" orientation="portrait" r:id="rId1"/>
  <ignoredErrors>
    <ignoredError sqref="B8:B18"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B1:C59"/>
  <sheetViews>
    <sheetView showGridLines="0" tabSelected="1" workbookViewId="0"/>
  </sheetViews>
  <sheetFormatPr defaultColWidth="9.1328125" defaultRowHeight="13.5"/>
  <cols>
    <col min="1" max="1" width="0.86328125" style="3" customWidth="1"/>
    <col min="2" max="2" width="153.53125" style="3" bestFit="1" customWidth="1"/>
    <col min="3" max="3" width="7.46484375" style="20" bestFit="1" customWidth="1"/>
    <col min="4" max="16384" width="9.1328125" style="3"/>
  </cols>
  <sheetData>
    <row r="1" spans="2:3" ht="5.25" customHeight="1"/>
    <row r="2" spans="2:3" ht="35.25">
      <c r="B2" s="21" t="s">
        <v>604</v>
      </c>
      <c r="C2" s="257"/>
    </row>
    <row r="3" spans="2:3" ht="14.25">
      <c r="B3" s="4"/>
      <c r="C3"/>
    </row>
    <row r="4" spans="2:3" ht="14.25">
      <c r="B4" s="22" t="s">
        <v>593</v>
      </c>
      <c r="C4"/>
    </row>
    <row r="5" spans="2:3" s="4" customFormat="1" ht="14.25">
      <c r="B5" s="4" t="s">
        <v>595</v>
      </c>
      <c r="C5" s="158" t="s">
        <v>261</v>
      </c>
    </row>
    <row r="6" spans="2:3" s="4" customFormat="1" ht="14.25">
      <c r="B6" s="4" t="s">
        <v>596</v>
      </c>
      <c r="C6" s="158" t="s">
        <v>274</v>
      </c>
    </row>
    <row r="7" spans="2:3" s="4" customFormat="1" ht="14.25">
      <c r="C7"/>
    </row>
    <row r="8" spans="2:3" ht="14.25">
      <c r="B8" s="22" t="s">
        <v>597</v>
      </c>
      <c r="C8"/>
    </row>
    <row r="9" spans="2:3" ht="14.25">
      <c r="B9" s="4" t="s">
        <v>598</v>
      </c>
      <c r="C9" s="158" t="s">
        <v>275</v>
      </c>
    </row>
    <row r="10" spans="2:3" ht="14.25">
      <c r="B10" s="4" t="s">
        <v>599</v>
      </c>
      <c r="C10" s="158" t="s">
        <v>600</v>
      </c>
    </row>
    <row r="11" spans="2:3" s="157" customFormat="1" ht="14.25">
      <c r="B11" s="4" t="s">
        <v>678</v>
      </c>
      <c r="C11" s="158" t="s">
        <v>679</v>
      </c>
    </row>
    <row r="12" spans="2:3" customFormat="1" ht="14.25"/>
    <row r="13" spans="2:3" customFormat="1" ht="14.25">
      <c r="B13" s="22" t="s">
        <v>601</v>
      </c>
    </row>
    <row r="14" spans="2:3" ht="14.25">
      <c r="B14" s="84" t="s">
        <v>602</v>
      </c>
      <c r="C14" s="158" t="s">
        <v>272</v>
      </c>
    </row>
    <row r="15" spans="2:3" s="4" customFormat="1" ht="14.25">
      <c r="B15" s="84" t="s">
        <v>603</v>
      </c>
      <c r="C15" s="158" t="s">
        <v>273</v>
      </c>
    </row>
    <row r="16" spans="2:3" customFormat="1" ht="14.25"/>
    <row r="17" spans="2:3" customFormat="1" ht="14.25">
      <c r="B17" s="22" t="s">
        <v>605</v>
      </c>
    </row>
    <row r="18" spans="2:3" s="4" customFormat="1" ht="14.25">
      <c r="B18" s="84" t="s">
        <v>606</v>
      </c>
      <c r="C18" s="158" t="s">
        <v>607</v>
      </c>
    </row>
    <row r="19" spans="2:3" s="4" customFormat="1" ht="14.25">
      <c r="B19" s="84" t="s">
        <v>817</v>
      </c>
      <c r="C19" s="158" t="s">
        <v>828</v>
      </c>
    </row>
    <row r="20" spans="2:3" s="4" customFormat="1" ht="14.25">
      <c r="B20" s="4" t="s">
        <v>608</v>
      </c>
      <c r="C20" s="158" t="s">
        <v>609</v>
      </c>
    </row>
    <row r="21" spans="2:3" customFormat="1" ht="14.25"/>
    <row r="22" spans="2:3" customFormat="1" ht="14.25">
      <c r="B22" s="22" t="s">
        <v>610</v>
      </c>
    </row>
    <row r="23" spans="2:3" s="4" customFormat="1" ht="14.25">
      <c r="B23" s="4" t="s">
        <v>611</v>
      </c>
      <c r="C23" s="158" t="s">
        <v>270</v>
      </c>
    </row>
    <row r="24" spans="2:3" ht="14.25">
      <c r="B24" s="4" t="s">
        <v>612</v>
      </c>
      <c r="C24" s="158" t="s">
        <v>613</v>
      </c>
    </row>
    <row r="25" spans="2:3" ht="14.25">
      <c r="B25" s="4" t="s">
        <v>614</v>
      </c>
      <c r="C25" s="158" t="s">
        <v>271</v>
      </c>
    </row>
    <row r="26" spans="2:3" s="4" customFormat="1" ht="14.25">
      <c r="C26"/>
    </row>
    <row r="27" spans="2:3" s="4" customFormat="1" ht="14.25">
      <c r="B27" s="22" t="s">
        <v>615</v>
      </c>
      <c r="C27"/>
    </row>
    <row r="28" spans="2:3" s="4" customFormat="1" ht="14.25">
      <c r="B28" s="4" t="s">
        <v>616</v>
      </c>
      <c r="C28" s="158" t="s">
        <v>617</v>
      </c>
    </row>
    <row r="29" spans="2:3" ht="14.25">
      <c r="B29" s="4" t="s">
        <v>522</v>
      </c>
      <c r="C29" s="158" t="s">
        <v>262</v>
      </c>
    </row>
    <row r="30" spans="2:3" s="4" customFormat="1" ht="14.25">
      <c r="B30" s="4" t="s">
        <v>523</v>
      </c>
      <c r="C30" s="158" t="s">
        <v>618</v>
      </c>
    </row>
    <row r="31" spans="2:3" s="4" customFormat="1" ht="14.25">
      <c r="B31" s="4" t="s">
        <v>555</v>
      </c>
      <c r="C31" s="158" t="s">
        <v>619</v>
      </c>
    </row>
    <row r="32" spans="2:3" ht="14.25">
      <c r="B32" s="4" t="s">
        <v>556</v>
      </c>
      <c r="C32" s="158" t="s">
        <v>620</v>
      </c>
    </row>
    <row r="33" spans="2:3" s="157" customFormat="1" ht="14.25">
      <c r="B33" s="4" t="s">
        <v>560</v>
      </c>
      <c r="C33" s="158" t="s">
        <v>621</v>
      </c>
    </row>
    <row r="34" spans="2:3" s="157" customFormat="1" ht="14.25">
      <c r="B34" s="4" t="s">
        <v>580</v>
      </c>
      <c r="C34" s="158" t="s">
        <v>622</v>
      </c>
    </row>
    <row r="35" spans="2:3" s="157" customFormat="1" ht="14.25">
      <c r="B35" s="4"/>
      <c r="C35" s="158"/>
    </row>
    <row r="36" spans="2:3" s="157" customFormat="1" ht="14.25">
      <c r="B36" s="22" t="s">
        <v>623</v>
      </c>
      <c r="C36" s="158"/>
    </row>
    <row r="37" spans="2:3" s="157" customFormat="1" ht="14.25">
      <c r="B37" s="4" t="s">
        <v>624</v>
      </c>
      <c r="C37" s="158" t="s">
        <v>263</v>
      </c>
    </row>
    <row r="38" spans="2:3" s="157" customFormat="1" ht="14.25">
      <c r="B38" s="4"/>
      <c r="C38" s="158"/>
    </row>
    <row r="39" spans="2:3" s="157" customFormat="1" ht="14.25">
      <c r="B39" s="22" t="s">
        <v>625</v>
      </c>
      <c r="C39" s="158"/>
    </row>
    <row r="40" spans="2:3" s="157" customFormat="1" ht="14.25">
      <c r="B40" s="4" t="s">
        <v>590</v>
      </c>
      <c r="C40" s="158" t="s">
        <v>264</v>
      </c>
    </row>
    <row r="41" spans="2:3" s="157" customFormat="1" ht="14.25">
      <c r="B41" s="4" t="s">
        <v>591</v>
      </c>
      <c r="C41" s="158" t="s">
        <v>265</v>
      </c>
    </row>
    <row r="42" spans="2:3" s="157" customFormat="1" ht="14.25">
      <c r="B42" s="4"/>
      <c r="C42" s="158"/>
    </row>
    <row r="43" spans="2:3" s="157" customFormat="1" ht="14.25">
      <c r="B43" s="22" t="s">
        <v>626</v>
      </c>
      <c r="C43" s="158"/>
    </row>
    <row r="44" spans="2:3" s="157" customFormat="1" ht="14.25">
      <c r="B44" s="4" t="s">
        <v>629</v>
      </c>
      <c r="C44" s="158" t="s">
        <v>266</v>
      </c>
    </row>
    <row r="45" spans="2:3" s="157" customFormat="1" ht="14.25">
      <c r="B45" s="4" t="s">
        <v>646</v>
      </c>
      <c r="C45" s="158" t="s">
        <v>267</v>
      </c>
    </row>
    <row r="46" spans="2:3" s="157" customFormat="1" ht="14.25">
      <c r="B46" s="4" t="s">
        <v>652</v>
      </c>
      <c r="C46" s="158" t="s">
        <v>268</v>
      </c>
    </row>
    <row r="47" spans="2:3" s="157" customFormat="1" ht="14.25">
      <c r="B47" s="4" t="s">
        <v>662</v>
      </c>
      <c r="C47" s="158" t="s">
        <v>663</v>
      </c>
    </row>
    <row r="48" spans="2:3" s="157" customFormat="1" ht="14.25">
      <c r="B48" s="4" t="s">
        <v>664</v>
      </c>
      <c r="C48" s="158" t="s">
        <v>677</v>
      </c>
    </row>
    <row r="49" spans="2:3" s="4" customFormat="1" ht="14.25">
      <c r="C49"/>
    </row>
    <row r="50" spans="2:3" ht="14.25">
      <c r="B50" s="22" t="s">
        <v>627</v>
      </c>
      <c r="C50"/>
    </row>
    <row r="51" spans="2:3" ht="14.25">
      <c r="B51" s="4" t="s">
        <v>628</v>
      </c>
      <c r="C51" s="158" t="s">
        <v>269</v>
      </c>
    </row>
    <row r="52" spans="2:3" ht="14.25">
      <c r="C52" s="155"/>
    </row>
    <row r="53" spans="2:3" ht="14.25">
      <c r="B53" s="22" t="s">
        <v>699</v>
      </c>
      <c r="C53" s="155"/>
    </row>
    <row r="54" spans="2:3" ht="14.25">
      <c r="B54" s="4" t="s">
        <v>700</v>
      </c>
      <c r="C54" s="158" t="s">
        <v>703</v>
      </c>
    </row>
    <row r="55" spans="2:3" ht="14.25">
      <c r="B55" s="4" t="s">
        <v>701</v>
      </c>
      <c r="C55" s="158" t="s">
        <v>704</v>
      </c>
    </row>
    <row r="56" spans="2:3" ht="14.25">
      <c r="B56" s="4" t="s">
        <v>702</v>
      </c>
      <c r="C56" s="158" t="s">
        <v>705</v>
      </c>
    </row>
    <row r="58" spans="2:3" s="157" customFormat="1" ht="13.9">
      <c r="B58" s="22" t="s">
        <v>843</v>
      </c>
      <c r="C58" s="20"/>
    </row>
    <row r="59" spans="2:3" s="157" customFormat="1" ht="14.25">
      <c r="B59" s="4" t="s">
        <v>831</v>
      </c>
      <c r="C59" s="158" t="s">
        <v>844</v>
      </c>
    </row>
  </sheetData>
  <phoneticPr fontId="147" type="noConversion"/>
  <hyperlinks>
    <hyperlink ref="C5" location="'OV1'!A1" display="OV1" xr:uid="{00000000-0004-0000-0100-00000C000000}"/>
    <hyperlink ref="C10" location="'CC2'!A1" display="CC2" xr:uid="{00000000-0004-0000-0100-00000F000000}"/>
    <hyperlink ref="C18" location="'LR1'!A1" display="LR1" xr:uid="{00000000-0004-0000-0100-000016000000}"/>
    <hyperlink ref="C20" location="'LR3'!A1" display="LR3" xr:uid="{00000000-0004-0000-0100-000017000000}"/>
    <hyperlink ref="C24" location="LIQB!A1" display="LIQB" xr:uid="{00000000-0004-0000-0100-00001B000000}"/>
    <hyperlink ref="C28" location="'CR1'!A1" display="CR1" xr:uid="{00000000-0004-0000-0100-00001E000000}"/>
    <hyperlink ref="C29" location="'CR1-A'!A1" display="CR1-A" xr:uid="{00000000-0004-0000-0100-00001F000000}"/>
    <hyperlink ref="C30" location="'CR2'!A1" display="CR2" xr:uid="{00000000-0004-0000-0100-000020000000}"/>
    <hyperlink ref="C31" location="'CQ1'!A1" display="CQ1" xr:uid="{00000000-0004-0000-0100-000021000000}"/>
    <hyperlink ref="C32" location="'CQ3'!A1" display="CQ3" xr:uid="{00000000-0004-0000-0100-000022000000}"/>
    <hyperlink ref="C51" location="'MR1'!A1" display="MR1" xr:uid="{00000000-0004-0000-0100-000023000000}"/>
    <hyperlink ref="C23" location="'LIQ1'!A1" display="LIQ1" xr:uid="{00000000-0004-0000-0100-000024000000}"/>
    <hyperlink ref="C25" location="'LIQ2'!A1" display="LIQ2" xr:uid="{00000000-0004-0000-0100-000025000000}"/>
    <hyperlink ref="C14" location="CCyB1!A1" display="CCyB1" xr:uid="{00000000-0004-0000-0100-000026000000}"/>
    <hyperlink ref="C15" location="CCyB2!A1" display="CCyB2" xr:uid="{00000000-0004-0000-0100-000027000000}"/>
    <hyperlink ref="C6" location="'KM1'!A1" display="KM1" xr:uid="{00000000-0004-0000-0100-00002C000000}"/>
    <hyperlink ref="C9" location="'CC1'!A1" display="CC1" xr:uid="{00000000-0004-0000-0100-000030000000}"/>
    <hyperlink ref="C33" location="'CQ5'!A1" display="CQ5" xr:uid="{CADAE0D6-C50D-4B6C-BCD2-C5A1ADAF224E}"/>
    <hyperlink ref="C34" location="'CQ7'!A1" display="CQ7" xr:uid="{DCB34B32-9F31-4EB8-8B32-5C95E732965F}"/>
    <hyperlink ref="C37" location="'CR3'!A1" display="CR3" xr:uid="{72A44971-4F19-4342-9412-61B426ED7D7E}"/>
    <hyperlink ref="C40" location="'CR4'!A1" display="CR4" xr:uid="{DE8F8A43-09A9-47CD-9691-61FF1584FB82}"/>
    <hyperlink ref="C41" location="'CR5'!A1" display="CR5" xr:uid="{0CC85A3E-8676-4992-97FF-E83A4B8E8947}"/>
    <hyperlink ref="C44" location="'CCR1'!A1" display="CCR1" xr:uid="{23984FE1-F397-4AB3-B4A7-210FF0016A44}"/>
    <hyperlink ref="C45" location="'CCR2'!A1" display="CCR2" xr:uid="{A1DB656E-3217-4886-9B3A-47BA221CAB5F}"/>
    <hyperlink ref="C46" location="'CCR3'!A1" display="CCR3" xr:uid="{3B6D6DA0-38D9-40E1-BFE6-FB4C856EDDCA}"/>
    <hyperlink ref="C47" location="'CCR5'!A1" display="CCR5" xr:uid="{065E29DA-727A-4E7C-8799-8DBF9C5113A8}"/>
    <hyperlink ref="C48" location="'CCR6'!A1" display="CCR6" xr:uid="{F3BD86B5-1909-46CD-ACCE-2BACDEC5FB44}"/>
    <hyperlink ref="C54" location="'COV1'!A1" display="COV1" xr:uid="{07D86F20-8E32-4621-80FB-79D57FB80E1E}"/>
    <hyperlink ref="C55" location="'COV2'!A1" display="COV2" xr:uid="{78D399ED-E3A3-41A9-AE9C-273E92181A62}"/>
    <hyperlink ref="C56" location="'COV3'!A1" display="COV3" xr:uid="{5C8DCCC4-40E5-4EB2-B53B-F70A841B775E}"/>
    <hyperlink ref="C11" location="'IFRS 9-FL'!A1" display="IFRS 9-FL" xr:uid="{6211B9AA-AE45-4668-A269-F8F36C7BCC22}"/>
    <hyperlink ref="C19" location="'LR2'!A1" display="LR2" xr:uid="{E1BA38C4-83B5-48E7-A90F-40B8D34EAD2E}"/>
    <hyperlink ref="C59" location="IRRBB1!A1" display="IRRBB1" xr:uid="{286E06CE-C5BC-4272-AD9F-7D8DC676051E}"/>
  </hyperlinks>
  <pageMargins left="0.7" right="0.7" top="0.75" bottom="0.75" header="0.3" footer="0.3"/>
  <pageSetup paperSize="9"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47"/>
  <dimension ref="B1:P33"/>
  <sheetViews>
    <sheetView showGridLines="0" workbookViewId="0"/>
  </sheetViews>
  <sheetFormatPr defaultRowHeight="14.25"/>
  <cols>
    <col min="1" max="1" width="3.46484375" customWidth="1"/>
    <col min="2" max="2" width="5.1328125" customWidth="1"/>
    <col min="3" max="3" width="42.46484375" customWidth="1"/>
    <col min="4" max="4" width="14.33203125" customWidth="1"/>
    <col min="5" max="5" width="14.1328125" customWidth="1"/>
    <col min="6" max="15" width="14.33203125" customWidth="1"/>
  </cols>
  <sheetData>
    <row r="1" spans="2:16" s="166" customFormat="1"/>
    <row r="2" spans="2:16">
      <c r="B2" s="5"/>
      <c r="C2" s="400" t="s">
        <v>556</v>
      </c>
      <c r="D2" s="401"/>
      <c r="E2" s="401"/>
      <c r="F2" s="401"/>
      <c r="G2" s="401"/>
      <c r="H2" s="401"/>
      <c r="I2" s="401"/>
      <c r="J2" s="401"/>
      <c r="K2" s="401"/>
      <c r="L2" s="401"/>
      <c r="M2" s="402"/>
      <c r="N2" s="401"/>
      <c r="O2" s="401"/>
      <c r="P2" s="18" t="s">
        <v>115</v>
      </c>
    </row>
    <row r="3" spans="2:16">
      <c r="B3" s="15"/>
      <c r="C3" s="5"/>
      <c r="D3" s="5"/>
      <c r="E3" s="5"/>
      <c r="F3" s="5"/>
      <c r="G3" s="5"/>
      <c r="H3" s="5"/>
      <c r="I3" s="5"/>
      <c r="J3" s="5"/>
      <c r="K3" s="5"/>
      <c r="L3" s="5"/>
      <c r="M3" s="5"/>
      <c r="N3" s="5"/>
      <c r="O3" s="5"/>
    </row>
    <row r="4" spans="2:16">
      <c r="B4" s="15"/>
      <c r="C4" s="141"/>
      <c r="D4" s="86" t="s">
        <v>1</v>
      </c>
      <c r="E4" s="86" t="s">
        <v>2</v>
      </c>
      <c r="F4" s="86" t="s">
        <v>84</v>
      </c>
      <c r="G4" s="86" t="s">
        <v>85</v>
      </c>
      <c r="H4" s="86" t="s">
        <v>86</v>
      </c>
      <c r="I4" s="86" t="s">
        <v>87</v>
      </c>
      <c r="J4" s="86" t="s">
        <v>88</v>
      </c>
      <c r="K4" s="86" t="s">
        <v>127</v>
      </c>
      <c r="L4" s="112" t="s">
        <v>128</v>
      </c>
      <c r="M4" s="112" t="s">
        <v>129</v>
      </c>
      <c r="N4" s="112" t="s">
        <v>130</v>
      </c>
      <c r="O4" s="112" t="s">
        <v>131</v>
      </c>
    </row>
    <row r="5" spans="2:16" ht="24.75" customHeight="1">
      <c r="B5" s="15"/>
      <c r="C5" s="524"/>
      <c r="D5" s="525" t="s">
        <v>205</v>
      </c>
      <c r="E5" s="525"/>
      <c r="F5" s="525"/>
      <c r="G5" s="525"/>
      <c r="H5" s="525"/>
      <c r="I5" s="525"/>
      <c r="J5" s="525"/>
      <c r="K5" s="525"/>
      <c r="L5" s="525"/>
      <c r="M5" s="525"/>
      <c r="N5" s="525"/>
      <c r="O5" s="525"/>
    </row>
    <row r="6" spans="2:16" ht="15" customHeight="1">
      <c r="B6" s="15"/>
      <c r="C6" s="524"/>
      <c r="D6" s="531" t="s">
        <v>208</v>
      </c>
      <c r="E6" s="532"/>
      <c r="F6" s="533"/>
      <c r="G6" s="527" t="s">
        <v>209</v>
      </c>
      <c r="H6" s="527"/>
      <c r="I6" s="527"/>
      <c r="J6" s="527"/>
      <c r="K6" s="527"/>
      <c r="L6" s="527"/>
      <c r="M6" s="527"/>
      <c r="N6" s="527"/>
      <c r="O6" s="527"/>
    </row>
    <row r="7" spans="2:16" ht="46.5" customHeight="1">
      <c r="B7" s="118"/>
      <c r="C7" s="147"/>
      <c r="D7" s="149"/>
      <c r="E7" s="148" t="s">
        <v>206</v>
      </c>
      <c r="F7" s="148" t="s">
        <v>207</v>
      </c>
      <c r="G7" s="115"/>
      <c r="H7" s="148" t="s">
        <v>211</v>
      </c>
      <c r="I7" s="148" t="s">
        <v>212</v>
      </c>
      <c r="J7" s="148" t="s">
        <v>213</v>
      </c>
      <c r="K7" s="148" t="s">
        <v>214</v>
      </c>
      <c r="L7" s="113" t="s">
        <v>215</v>
      </c>
      <c r="M7" s="113" t="s">
        <v>216</v>
      </c>
      <c r="N7" s="113" t="s">
        <v>210</v>
      </c>
      <c r="O7" s="113" t="s">
        <v>113</v>
      </c>
    </row>
    <row r="8" spans="2:16" s="166" customFormat="1">
      <c r="B8" s="14" t="s">
        <v>536</v>
      </c>
      <c r="C8" s="156" t="s">
        <v>537</v>
      </c>
      <c r="D8" s="309">
        <v>113452546888</v>
      </c>
      <c r="E8" s="309">
        <v>113452546888</v>
      </c>
      <c r="F8" s="309">
        <v>0</v>
      </c>
      <c r="G8" s="309">
        <v>0</v>
      </c>
      <c r="H8" s="309">
        <v>0</v>
      </c>
      <c r="I8" s="309">
        <v>0</v>
      </c>
      <c r="J8" s="309">
        <v>0</v>
      </c>
      <c r="K8" s="309">
        <v>0</v>
      </c>
      <c r="L8" s="309">
        <v>0</v>
      </c>
      <c r="M8" s="309">
        <v>0</v>
      </c>
      <c r="N8" s="309">
        <v>0</v>
      </c>
      <c r="O8" s="309">
        <v>0</v>
      </c>
    </row>
    <row r="9" spans="2:16">
      <c r="B9" s="145" t="s">
        <v>468</v>
      </c>
      <c r="C9" s="146" t="s">
        <v>136</v>
      </c>
      <c r="D9" s="309">
        <v>1431301094032</v>
      </c>
      <c r="E9" s="309">
        <v>1430390928172</v>
      </c>
      <c r="F9" s="309">
        <v>910165860</v>
      </c>
      <c r="G9" s="309">
        <v>29035171793</v>
      </c>
      <c r="H9" s="309">
        <v>23681653575</v>
      </c>
      <c r="I9" s="309">
        <v>532268348</v>
      </c>
      <c r="J9" s="309">
        <v>1721483967</v>
      </c>
      <c r="K9" s="309">
        <v>1760038504</v>
      </c>
      <c r="L9" s="309">
        <v>1018181311</v>
      </c>
      <c r="M9" s="309">
        <v>112600715</v>
      </c>
      <c r="N9" s="309">
        <v>208945373</v>
      </c>
      <c r="O9" s="309">
        <v>29035171793</v>
      </c>
    </row>
    <row r="10" spans="2:16">
      <c r="B10" s="151" t="s">
        <v>470</v>
      </c>
      <c r="C10" s="143" t="s">
        <v>198</v>
      </c>
      <c r="D10" s="309">
        <v>0</v>
      </c>
      <c r="E10" s="309">
        <v>0</v>
      </c>
      <c r="F10" s="309">
        <v>0</v>
      </c>
      <c r="G10" s="309">
        <v>0</v>
      </c>
      <c r="H10" s="309">
        <v>0</v>
      </c>
      <c r="I10" s="309">
        <v>0</v>
      </c>
      <c r="J10" s="309">
        <v>0</v>
      </c>
      <c r="K10" s="309">
        <v>0</v>
      </c>
      <c r="L10" s="309">
        <v>0</v>
      </c>
      <c r="M10" s="309">
        <v>0</v>
      </c>
      <c r="N10" s="309">
        <v>0</v>
      </c>
      <c r="O10" s="309">
        <v>0</v>
      </c>
    </row>
    <row r="11" spans="2:16">
      <c r="B11" s="151" t="s">
        <v>527</v>
      </c>
      <c r="C11" s="143" t="s">
        <v>199</v>
      </c>
      <c r="D11" s="309">
        <v>5129262311</v>
      </c>
      <c r="E11" s="309">
        <v>5129191936</v>
      </c>
      <c r="F11" s="309">
        <v>70375</v>
      </c>
      <c r="G11" s="309">
        <v>0</v>
      </c>
      <c r="H11" s="309">
        <v>0</v>
      </c>
      <c r="I11" s="309">
        <v>0</v>
      </c>
      <c r="J11" s="309">
        <v>0</v>
      </c>
      <c r="K11" s="309">
        <v>0</v>
      </c>
      <c r="L11" s="309">
        <v>0</v>
      </c>
      <c r="M11" s="309">
        <v>0</v>
      </c>
      <c r="N11" s="309">
        <v>0</v>
      </c>
      <c r="O11" s="309">
        <v>0</v>
      </c>
    </row>
    <row r="12" spans="2:16">
      <c r="B12" s="151" t="s">
        <v>529</v>
      </c>
      <c r="C12" s="143" t="s">
        <v>200</v>
      </c>
      <c r="D12" s="309">
        <v>2292103954</v>
      </c>
      <c r="E12" s="309">
        <v>2292065773</v>
      </c>
      <c r="F12" s="309">
        <v>38181</v>
      </c>
      <c r="G12" s="309">
        <v>0</v>
      </c>
      <c r="H12" s="309">
        <v>0</v>
      </c>
      <c r="I12" s="309">
        <v>0</v>
      </c>
      <c r="J12" s="309">
        <v>0</v>
      </c>
      <c r="K12" s="309">
        <v>0</v>
      </c>
      <c r="L12" s="309">
        <v>0</v>
      </c>
      <c r="M12" s="309">
        <v>0</v>
      </c>
      <c r="N12" s="309">
        <v>0</v>
      </c>
      <c r="O12" s="309">
        <v>0</v>
      </c>
    </row>
    <row r="13" spans="2:16">
      <c r="B13" s="151" t="s">
        <v>531</v>
      </c>
      <c r="C13" s="143" t="s">
        <v>201</v>
      </c>
      <c r="D13" s="309">
        <v>24820</v>
      </c>
      <c r="E13" s="309">
        <v>24820</v>
      </c>
      <c r="F13" s="309">
        <v>0</v>
      </c>
      <c r="G13" s="309">
        <v>0</v>
      </c>
      <c r="H13" s="309">
        <v>0</v>
      </c>
      <c r="I13" s="309">
        <v>0</v>
      </c>
      <c r="J13" s="309">
        <v>0</v>
      </c>
      <c r="K13" s="309">
        <v>0</v>
      </c>
      <c r="L13" s="309">
        <v>0</v>
      </c>
      <c r="M13" s="309">
        <v>0</v>
      </c>
      <c r="N13" s="309">
        <v>0</v>
      </c>
      <c r="O13" s="309">
        <v>0</v>
      </c>
    </row>
    <row r="14" spans="2:16">
      <c r="B14" s="151" t="s">
        <v>533</v>
      </c>
      <c r="C14" s="144" t="s">
        <v>202</v>
      </c>
      <c r="D14" s="309">
        <v>664695646407</v>
      </c>
      <c r="E14" s="309">
        <v>664475596347</v>
      </c>
      <c r="F14" s="309">
        <v>220050060</v>
      </c>
      <c r="G14" s="309">
        <v>26498137989</v>
      </c>
      <c r="H14" s="309">
        <v>22020354912</v>
      </c>
      <c r="I14" s="309">
        <v>303111537</v>
      </c>
      <c r="J14" s="309">
        <v>1351107374</v>
      </c>
      <c r="K14" s="309">
        <v>1514877237</v>
      </c>
      <c r="L14" s="309">
        <v>988934829</v>
      </c>
      <c r="M14" s="309">
        <v>112459047</v>
      </c>
      <c r="N14" s="309">
        <v>207293053</v>
      </c>
      <c r="O14" s="309">
        <v>26498137989</v>
      </c>
    </row>
    <row r="15" spans="2:16">
      <c r="B15" s="151" t="s">
        <v>538</v>
      </c>
      <c r="C15" s="150" t="s">
        <v>217</v>
      </c>
      <c r="D15" s="309">
        <v>387431756255</v>
      </c>
      <c r="E15" s="309">
        <v>387269653600</v>
      </c>
      <c r="F15" s="309">
        <v>162102655</v>
      </c>
      <c r="G15" s="309">
        <v>24950342105</v>
      </c>
      <c r="H15" s="309">
        <v>20735863029</v>
      </c>
      <c r="I15" s="309">
        <v>303106418</v>
      </c>
      <c r="J15" s="309">
        <v>1335873487</v>
      </c>
      <c r="K15" s="309">
        <v>1488502355</v>
      </c>
      <c r="L15" s="309">
        <v>824565729</v>
      </c>
      <c r="M15" s="309">
        <v>112015892</v>
      </c>
      <c r="N15" s="309">
        <v>150415195</v>
      </c>
      <c r="O15" s="309">
        <v>24950342105</v>
      </c>
    </row>
    <row r="16" spans="2:16">
      <c r="B16" s="151" t="s">
        <v>540</v>
      </c>
      <c r="C16" s="144" t="s">
        <v>203</v>
      </c>
      <c r="D16" s="309">
        <v>759184056540</v>
      </c>
      <c r="E16" s="309">
        <v>758494049296</v>
      </c>
      <c r="F16" s="309">
        <v>690007244</v>
      </c>
      <c r="G16" s="309">
        <v>2537033804</v>
      </c>
      <c r="H16" s="309">
        <v>1661298663</v>
      </c>
      <c r="I16" s="309">
        <v>229156811</v>
      </c>
      <c r="J16" s="309">
        <v>370376593</v>
      </c>
      <c r="K16" s="309">
        <v>245161267</v>
      </c>
      <c r="L16" s="309">
        <v>29246482</v>
      </c>
      <c r="M16" s="309">
        <v>141668</v>
      </c>
      <c r="N16" s="309">
        <v>1652320</v>
      </c>
      <c r="O16" s="309">
        <v>2537033804</v>
      </c>
    </row>
    <row r="17" spans="2:15">
      <c r="B17" s="14" t="s">
        <v>541</v>
      </c>
      <c r="C17" s="14" t="s">
        <v>112</v>
      </c>
      <c r="D17" s="309">
        <v>2116191913</v>
      </c>
      <c r="E17" s="309">
        <v>2116191913</v>
      </c>
      <c r="F17" s="309">
        <v>0</v>
      </c>
      <c r="G17" s="309">
        <v>0</v>
      </c>
      <c r="H17" s="309">
        <v>0</v>
      </c>
      <c r="I17" s="309">
        <v>0</v>
      </c>
      <c r="J17" s="309">
        <v>0</v>
      </c>
      <c r="K17" s="309">
        <v>0</v>
      </c>
      <c r="L17" s="309">
        <v>0</v>
      </c>
      <c r="M17" s="309">
        <v>0</v>
      </c>
      <c r="N17" s="309">
        <v>0</v>
      </c>
      <c r="O17" s="309">
        <v>0</v>
      </c>
    </row>
    <row r="18" spans="2:15">
      <c r="B18" s="151" t="s">
        <v>542</v>
      </c>
      <c r="C18" s="143" t="s">
        <v>198</v>
      </c>
      <c r="D18" s="309">
        <v>0</v>
      </c>
      <c r="E18" s="309">
        <v>0</v>
      </c>
      <c r="F18" s="309">
        <v>0</v>
      </c>
      <c r="G18" s="309">
        <v>0</v>
      </c>
      <c r="H18" s="309">
        <v>0</v>
      </c>
      <c r="I18" s="309">
        <v>0</v>
      </c>
      <c r="J18" s="309">
        <v>0</v>
      </c>
      <c r="K18" s="309">
        <v>0</v>
      </c>
      <c r="L18" s="309">
        <v>0</v>
      </c>
      <c r="M18" s="309">
        <v>0</v>
      </c>
      <c r="N18" s="309">
        <v>0</v>
      </c>
      <c r="O18" s="309">
        <v>0</v>
      </c>
    </row>
    <row r="19" spans="2:15">
      <c r="B19" s="151" t="s">
        <v>543</v>
      </c>
      <c r="C19" s="143" t="s">
        <v>199</v>
      </c>
      <c r="D19" s="309">
        <v>254940651</v>
      </c>
      <c r="E19" s="309">
        <v>254940651</v>
      </c>
      <c r="F19" s="309">
        <v>0</v>
      </c>
      <c r="G19" s="309">
        <v>0</v>
      </c>
      <c r="H19" s="309">
        <v>0</v>
      </c>
      <c r="I19" s="309">
        <v>0</v>
      </c>
      <c r="J19" s="309">
        <v>0</v>
      </c>
      <c r="K19" s="309">
        <v>0</v>
      </c>
      <c r="L19" s="309">
        <v>0</v>
      </c>
      <c r="M19" s="309">
        <v>0</v>
      </c>
      <c r="N19" s="309">
        <v>0</v>
      </c>
      <c r="O19" s="309">
        <v>0</v>
      </c>
    </row>
    <row r="20" spans="2:15">
      <c r="B20" s="151" t="s">
        <v>544</v>
      </c>
      <c r="C20" s="143" t="s">
        <v>200</v>
      </c>
      <c r="D20" s="309">
        <v>186054780</v>
      </c>
      <c r="E20" s="309">
        <v>186054780</v>
      </c>
      <c r="F20" s="309">
        <v>0</v>
      </c>
      <c r="G20" s="309">
        <v>0</v>
      </c>
      <c r="H20" s="309">
        <v>0</v>
      </c>
      <c r="I20" s="309">
        <v>0</v>
      </c>
      <c r="J20" s="309">
        <v>0</v>
      </c>
      <c r="K20" s="309">
        <v>0</v>
      </c>
      <c r="L20" s="309">
        <v>0</v>
      </c>
      <c r="M20" s="309">
        <v>0</v>
      </c>
      <c r="N20" s="309">
        <v>0</v>
      </c>
      <c r="O20" s="309">
        <v>0</v>
      </c>
    </row>
    <row r="21" spans="2:15">
      <c r="B21" s="151" t="s">
        <v>545</v>
      </c>
      <c r="C21" s="143" t="s">
        <v>201</v>
      </c>
      <c r="D21" s="309">
        <v>0</v>
      </c>
      <c r="E21" s="309">
        <v>0</v>
      </c>
      <c r="F21" s="309">
        <v>0</v>
      </c>
      <c r="G21" s="309">
        <v>0</v>
      </c>
      <c r="H21" s="309">
        <v>0</v>
      </c>
      <c r="I21" s="309">
        <v>0</v>
      </c>
      <c r="J21" s="309">
        <v>0</v>
      </c>
      <c r="K21" s="309">
        <v>0</v>
      </c>
      <c r="L21" s="309">
        <v>0</v>
      </c>
      <c r="M21" s="309">
        <v>0</v>
      </c>
      <c r="N21" s="309">
        <v>0</v>
      </c>
      <c r="O21" s="309">
        <v>0</v>
      </c>
    </row>
    <row r="22" spans="2:15">
      <c r="B22" s="151" t="s">
        <v>546</v>
      </c>
      <c r="C22" s="144" t="s">
        <v>202</v>
      </c>
      <c r="D22" s="309">
        <v>1675196482</v>
      </c>
      <c r="E22" s="309">
        <v>1675196482</v>
      </c>
      <c r="F22" s="309">
        <v>0</v>
      </c>
      <c r="G22" s="309">
        <v>0</v>
      </c>
      <c r="H22" s="309">
        <v>0</v>
      </c>
      <c r="I22" s="309">
        <v>0</v>
      </c>
      <c r="J22" s="309">
        <v>0</v>
      </c>
      <c r="K22" s="309">
        <v>0</v>
      </c>
      <c r="L22" s="309">
        <v>0</v>
      </c>
      <c r="M22" s="309">
        <v>0</v>
      </c>
      <c r="N22" s="309">
        <v>0</v>
      </c>
      <c r="O22" s="309">
        <v>0</v>
      </c>
    </row>
    <row r="23" spans="2:15">
      <c r="B23" s="14" t="s">
        <v>547</v>
      </c>
      <c r="C23" s="14" t="s">
        <v>137</v>
      </c>
      <c r="D23" s="309">
        <v>222170804503</v>
      </c>
      <c r="E23" s="152"/>
      <c r="F23" s="152"/>
      <c r="G23" s="309">
        <v>2139371944</v>
      </c>
      <c r="H23" s="152"/>
      <c r="I23" s="152"/>
      <c r="J23" s="152"/>
      <c r="K23" s="152"/>
      <c r="L23" s="152"/>
      <c r="M23" s="152"/>
      <c r="N23" s="152"/>
      <c r="O23" s="309">
        <v>2139371944</v>
      </c>
    </row>
    <row r="24" spans="2:15">
      <c r="B24" s="151" t="s">
        <v>548</v>
      </c>
      <c r="C24" s="143" t="s">
        <v>198</v>
      </c>
      <c r="D24" s="309">
        <v>0</v>
      </c>
      <c r="E24" s="152"/>
      <c r="F24" s="152"/>
      <c r="G24" s="309">
        <v>0</v>
      </c>
      <c r="H24" s="152"/>
      <c r="I24" s="152"/>
      <c r="J24" s="152"/>
      <c r="K24" s="152"/>
      <c r="L24" s="152"/>
      <c r="M24" s="152"/>
      <c r="N24" s="152"/>
      <c r="O24" s="309">
        <v>0</v>
      </c>
    </row>
    <row r="25" spans="2:15">
      <c r="B25" s="151" t="s">
        <v>549</v>
      </c>
      <c r="C25" s="143" t="s">
        <v>199</v>
      </c>
      <c r="D25" s="309">
        <v>11826095799</v>
      </c>
      <c r="E25" s="152"/>
      <c r="F25" s="152"/>
      <c r="G25" s="309">
        <v>0</v>
      </c>
      <c r="H25" s="152"/>
      <c r="I25" s="152"/>
      <c r="J25" s="152"/>
      <c r="K25" s="152"/>
      <c r="L25" s="152"/>
      <c r="M25" s="152"/>
      <c r="N25" s="152"/>
      <c r="O25" s="309">
        <v>0</v>
      </c>
    </row>
    <row r="26" spans="2:15">
      <c r="B26" s="151" t="s">
        <v>550</v>
      </c>
      <c r="C26" s="143" t="s">
        <v>200</v>
      </c>
      <c r="D26" s="309">
        <v>0</v>
      </c>
      <c r="E26" s="152"/>
      <c r="F26" s="152"/>
      <c r="G26" s="309">
        <v>0</v>
      </c>
      <c r="H26" s="152"/>
      <c r="I26" s="152"/>
      <c r="J26" s="152"/>
      <c r="K26" s="152"/>
      <c r="L26" s="152"/>
      <c r="M26" s="152"/>
      <c r="N26" s="152"/>
      <c r="O26" s="309">
        <v>0</v>
      </c>
    </row>
    <row r="27" spans="2:15">
      <c r="B27" s="151" t="s">
        <v>551</v>
      </c>
      <c r="C27" s="143" t="s">
        <v>201</v>
      </c>
      <c r="D27" s="309">
        <v>1575277</v>
      </c>
      <c r="E27" s="152"/>
      <c r="F27" s="152"/>
      <c r="G27" s="309">
        <v>0</v>
      </c>
      <c r="H27" s="152"/>
      <c r="I27" s="152"/>
      <c r="J27" s="152"/>
      <c r="K27" s="152"/>
      <c r="L27" s="152"/>
      <c r="M27" s="152"/>
      <c r="N27" s="152"/>
      <c r="O27" s="309">
        <v>0</v>
      </c>
    </row>
    <row r="28" spans="2:15">
      <c r="B28" s="151" t="s">
        <v>552</v>
      </c>
      <c r="C28" s="144" t="s">
        <v>202</v>
      </c>
      <c r="D28" s="309">
        <v>174567554328</v>
      </c>
      <c r="E28" s="152"/>
      <c r="F28" s="152"/>
      <c r="G28" s="309">
        <v>2108951506</v>
      </c>
      <c r="H28" s="152"/>
      <c r="I28" s="152"/>
      <c r="J28" s="152"/>
      <c r="K28" s="152"/>
      <c r="L28" s="152"/>
      <c r="M28" s="152"/>
      <c r="N28" s="152"/>
      <c r="O28" s="309">
        <v>2108951506</v>
      </c>
    </row>
    <row r="29" spans="2:15">
      <c r="B29" s="151" t="s">
        <v>553</v>
      </c>
      <c r="C29" s="144" t="s">
        <v>203</v>
      </c>
      <c r="D29" s="309">
        <v>35775579099</v>
      </c>
      <c r="E29" s="152"/>
      <c r="F29" s="152"/>
      <c r="G29" s="309">
        <v>30420438</v>
      </c>
      <c r="H29" s="152"/>
      <c r="I29" s="152"/>
      <c r="J29" s="152"/>
      <c r="K29" s="152"/>
      <c r="L29" s="152"/>
      <c r="M29" s="152"/>
      <c r="N29" s="152"/>
      <c r="O29" s="309">
        <v>30420438</v>
      </c>
    </row>
    <row r="30" spans="2:15">
      <c r="B30" s="33" t="s">
        <v>554</v>
      </c>
      <c r="C30" s="33" t="s">
        <v>12</v>
      </c>
      <c r="D30" s="313">
        <v>1769040637336</v>
      </c>
      <c r="E30" s="313">
        <v>1545959666973</v>
      </c>
      <c r="F30" s="313">
        <v>910165860</v>
      </c>
      <c r="G30" s="313">
        <v>31174543737</v>
      </c>
      <c r="H30" s="313">
        <v>23681653575</v>
      </c>
      <c r="I30" s="313">
        <v>532268348</v>
      </c>
      <c r="J30" s="313">
        <v>1721483967</v>
      </c>
      <c r="K30" s="313">
        <v>1760038504</v>
      </c>
      <c r="L30" s="313">
        <v>1018181311</v>
      </c>
      <c r="M30" s="313">
        <v>112600715</v>
      </c>
      <c r="N30" s="313">
        <v>208945373</v>
      </c>
      <c r="O30" s="313">
        <v>31174543737</v>
      </c>
    </row>
    <row r="31" spans="2:15">
      <c r="B31" s="5"/>
      <c r="C31" s="5"/>
      <c r="D31" s="5"/>
      <c r="E31" s="5"/>
      <c r="F31" s="5"/>
      <c r="G31" s="5"/>
      <c r="H31" s="5"/>
      <c r="I31" s="5"/>
      <c r="J31" s="5"/>
      <c r="K31" s="5"/>
      <c r="L31" s="5"/>
      <c r="M31" s="5"/>
      <c r="N31" s="5"/>
      <c r="O31" s="5"/>
    </row>
    <row r="32" spans="2:15">
      <c r="B32" s="5"/>
      <c r="C32" s="5"/>
      <c r="D32" s="5"/>
      <c r="E32" s="5"/>
      <c r="F32" s="5"/>
      <c r="G32" s="5"/>
      <c r="H32" s="5"/>
      <c r="I32" s="5"/>
      <c r="J32" s="5"/>
      <c r="K32" s="5"/>
      <c r="L32" s="5"/>
      <c r="M32" s="5"/>
      <c r="N32" s="5"/>
      <c r="O32" s="5"/>
    </row>
    <row r="33" spans="2:15">
      <c r="B33" s="5"/>
      <c r="C33" s="5"/>
      <c r="D33" s="5"/>
      <c r="E33" s="5"/>
      <c r="F33" s="5"/>
      <c r="G33" s="5"/>
      <c r="H33" s="5"/>
      <c r="I33" s="5"/>
      <c r="J33" s="5"/>
      <c r="K33" s="5"/>
      <c r="L33" s="5"/>
      <c r="M33" s="5"/>
      <c r="N33" s="5"/>
      <c r="O33" s="5"/>
    </row>
  </sheetData>
  <mergeCells count="4">
    <mergeCell ref="D6:F6"/>
    <mergeCell ref="G6:O6"/>
    <mergeCell ref="D5:O5"/>
    <mergeCell ref="C5:C6"/>
  </mergeCells>
  <hyperlinks>
    <hyperlink ref="P2" location="Index!A1" display="Index" xr:uid="{00000000-0004-0000-2B00-000000000000}"/>
  </hyperlinks>
  <pageMargins left="0.7" right="0.7" top="0.75" bottom="0.75" header="0.3" footer="0.3"/>
  <pageSetup paperSize="9" orientation="portrait" r:id="rId1"/>
  <ignoredErrors>
    <ignoredError sqref="B8:B30"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8270D-E5C5-4FD1-B878-1E102196979B}">
  <dimension ref="B1:J28"/>
  <sheetViews>
    <sheetView showGridLines="0" workbookViewId="0"/>
  </sheetViews>
  <sheetFormatPr defaultColWidth="9.1328125" defaultRowHeight="14.25"/>
  <cols>
    <col min="1" max="1" width="3.46484375" style="166" customWidth="1"/>
    <col min="2" max="2" width="4.86328125" style="166" customWidth="1"/>
    <col min="3" max="3" width="32.6640625" style="166" customWidth="1"/>
    <col min="4" max="4" width="14.1328125" style="166" customWidth="1"/>
    <col min="5" max="9" width="14.33203125" style="166" customWidth="1"/>
    <col min="10" max="16384" width="9.1328125" style="166"/>
  </cols>
  <sheetData>
    <row r="1" spans="2:10">
      <c r="B1" s="5"/>
      <c r="C1" s="5"/>
      <c r="D1" s="5"/>
      <c r="E1" s="5"/>
      <c r="F1" s="5"/>
      <c r="G1" s="5"/>
      <c r="H1" s="5"/>
      <c r="I1" s="5"/>
    </row>
    <row r="2" spans="2:10">
      <c r="B2" s="343" t="s">
        <v>560</v>
      </c>
      <c r="C2" s="401"/>
      <c r="D2" s="401"/>
      <c r="E2" s="401"/>
      <c r="F2" s="401"/>
      <c r="G2" s="401"/>
      <c r="H2" s="401"/>
      <c r="I2" s="401"/>
      <c r="J2" s="18" t="s">
        <v>115</v>
      </c>
    </row>
    <row r="3" spans="2:10">
      <c r="B3" s="7"/>
      <c r="C3" s="5"/>
      <c r="D3" s="5"/>
      <c r="E3" s="534"/>
      <c r="F3" s="534"/>
      <c r="G3" s="5"/>
      <c r="H3" s="5"/>
      <c r="I3" s="5"/>
    </row>
    <row r="4" spans="2:10">
      <c r="B4" s="228"/>
      <c r="C4" s="228"/>
      <c r="D4" s="219" t="s">
        <v>1</v>
      </c>
      <c r="E4" s="219" t="s">
        <v>2</v>
      </c>
      <c r="F4" s="219" t="s">
        <v>84</v>
      </c>
      <c r="G4" s="219" t="s">
        <v>85</v>
      </c>
      <c r="H4" s="219" t="s">
        <v>86</v>
      </c>
      <c r="I4" s="219" t="s">
        <v>87</v>
      </c>
    </row>
    <row r="5" spans="2:10">
      <c r="B5" s="228"/>
      <c r="C5" s="268"/>
      <c r="D5" s="535" t="s">
        <v>561</v>
      </c>
      <c r="E5" s="535"/>
      <c r="F5" s="535"/>
      <c r="G5" s="535"/>
      <c r="H5" s="514" t="s">
        <v>557</v>
      </c>
      <c r="I5" s="514" t="s">
        <v>558</v>
      </c>
    </row>
    <row r="6" spans="2:10" ht="15.75" customHeight="1">
      <c r="B6" s="228"/>
      <c r="C6" s="268"/>
      <c r="D6" s="273"/>
      <c r="E6" s="518" t="s">
        <v>559</v>
      </c>
      <c r="F6" s="520"/>
      <c r="G6" s="507" t="s">
        <v>562</v>
      </c>
      <c r="H6" s="514"/>
      <c r="I6" s="514"/>
    </row>
    <row r="7" spans="2:10" ht="15.75" customHeight="1">
      <c r="B7" s="228"/>
      <c r="C7" s="268"/>
      <c r="D7" s="270"/>
      <c r="E7" s="536"/>
      <c r="F7" s="507" t="s">
        <v>113</v>
      </c>
      <c r="G7" s="507"/>
      <c r="H7" s="514"/>
      <c r="I7" s="514"/>
    </row>
    <row r="8" spans="2:10" ht="22.5" customHeight="1">
      <c r="B8" s="228"/>
      <c r="C8" s="269"/>
      <c r="D8" s="267"/>
      <c r="E8" s="536"/>
      <c r="F8" s="507"/>
      <c r="G8" s="507"/>
      <c r="H8" s="514"/>
      <c r="I8" s="514"/>
    </row>
    <row r="9" spans="2:10" ht="22.5" customHeight="1">
      <c r="B9" s="258" t="s">
        <v>468</v>
      </c>
      <c r="C9" s="111" t="s">
        <v>563</v>
      </c>
      <c r="D9" s="309">
        <v>90567886388</v>
      </c>
      <c r="E9" s="309">
        <v>184121950</v>
      </c>
      <c r="F9" s="309">
        <v>184121950</v>
      </c>
      <c r="G9" s="310">
        <v>86509466155</v>
      </c>
      <c r="H9" s="310">
        <v>-176235339</v>
      </c>
      <c r="I9" s="309">
        <v>0</v>
      </c>
    </row>
    <row r="10" spans="2:10">
      <c r="B10" s="271" t="s">
        <v>470</v>
      </c>
      <c r="C10" s="111" t="s">
        <v>564</v>
      </c>
      <c r="D10" s="309">
        <v>527838323</v>
      </c>
      <c r="E10" s="309">
        <v>0</v>
      </c>
      <c r="F10" s="309">
        <v>0</v>
      </c>
      <c r="G10" s="310">
        <v>527838323</v>
      </c>
      <c r="H10" s="310">
        <v>-2611717</v>
      </c>
      <c r="I10" s="309">
        <v>0</v>
      </c>
    </row>
    <row r="11" spans="2:10">
      <c r="B11" s="271" t="s">
        <v>527</v>
      </c>
      <c r="C11" s="111" t="s">
        <v>185</v>
      </c>
      <c r="D11" s="309">
        <v>118811131181</v>
      </c>
      <c r="E11" s="309">
        <v>3435647972</v>
      </c>
      <c r="F11" s="309">
        <v>3435647972</v>
      </c>
      <c r="G11" s="310">
        <v>118811131181</v>
      </c>
      <c r="H11" s="310">
        <v>-1043323727</v>
      </c>
      <c r="I11" s="309">
        <v>0</v>
      </c>
    </row>
    <row r="12" spans="2:10">
      <c r="B12" s="271" t="s">
        <v>529</v>
      </c>
      <c r="C12" s="111" t="s">
        <v>565</v>
      </c>
      <c r="D12" s="309">
        <v>10162271947</v>
      </c>
      <c r="E12" s="309">
        <v>0</v>
      </c>
      <c r="F12" s="309">
        <v>0</v>
      </c>
      <c r="G12" s="310">
        <v>10162271947</v>
      </c>
      <c r="H12" s="310">
        <v>-8104457</v>
      </c>
      <c r="I12" s="309">
        <v>0</v>
      </c>
    </row>
    <row r="13" spans="2:10">
      <c r="B13" s="271" t="s">
        <v>531</v>
      </c>
      <c r="C13" s="111" t="s">
        <v>566</v>
      </c>
      <c r="D13" s="309">
        <v>3677519842</v>
      </c>
      <c r="E13" s="309">
        <v>0</v>
      </c>
      <c r="F13" s="309">
        <v>0</v>
      </c>
      <c r="G13" s="310">
        <v>3677519842</v>
      </c>
      <c r="H13" s="310">
        <v>-18187640</v>
      </c>
      <c r="I13" s="309">
        <v>0</v>
      </c>
    </row>
    <row r="14" spans="2:10">
      <c r="B14" s="271" t="s">
        <v>533</v>
      </c>
      <c r="C14" s="111" t="s">
        <v>184</v>
      </c>
      <c r="D14" s="309">
        <v>89514060525</v>
      </c>
      <c r="E14" s="309">
        <v>5829148105</v>
      </c>
      <c r="F14" s="309">
        <v>5829148105</v>
      </c>
      <c r="G14" s="310">
        <v>89083032533</v>
      </c>
      <c r="H14" s="310">
        <v>-1628562853</v>
      </c>
      <c r="I14" s="309">
        <v>0</v>
      </c>
    </row>
    <row r="15" spans="2:10">
      <c r="B15" s="271" t="s">
        <v>538</v>
      </c>
      <c r="C15" s="111" t="s">
        <v>567</v>
      </c>
      <c r="D15" s="309">
        <v>57651997254</v>
      </c>
      <c r="E15" s="309">
        <v>944687454</v>
      </c>
      <c r="F15" s="309">
        <v>944687454</v>
      </c>
      <c r="G15" s="310">
        <v>57307076222</v>
      </c>
      <c r="H15" s="310">
        <v>-945411187</v>
      </c>
      <c r="I15" s="309">
        <v>0</v>
      </c>
    </row>
    <row r="16" spans="2:10">
      <c r="B16" s="271" t="s">
        <v>540</v>
      </c>
      <c r="C16" s="111" t="s">
        <v>568</v>
      </c>
      <c r="D16" s="309">
        <v>33531522772</v>
      </c>
      <c r="E16" s="309">
        <v>1193296638</v>
      </c>
      <c r="F16" s="309">
        <v>1193296638</v>
      </c>
      <c r="G16" s="310">
        <v>33531522772</v>
      </c>
      <c r="H16" s="310">
        <v>-977612062</v>
      </c>
      <c r="I16" s="309">
        <v>0</v>
      </c>
    </row>
    <row r="17" spans="2:9">
      <c r="B17" s="258" t="s">
        <v>541</v>
      </c>
      <c r="C17" s="111" t="s">
        <v>569</v>
      </c>
      <c r="D17" s="309">
        <v>54366971356</v>
      </c>
      <c r="E17" s="309">
        <v>8157680822</v>
      </c>
      <c r="F17" s="309">
        <v>8157680822</v>
      </c>
      <c r="G17" s="310">
        <v>54366971356</v>
      </c>
      <c r="H17" s="310">
        <v>-4039583274</v>
      </c>
      <c r="I17" s="309">
        <v>0</v>
      </c>
    </row>
    <row r="18" spans="2:9">
      <c r="B18" s="271" t="s">
        <v>542</v>
      </c>
      <c r="C18" s="111" t="s">
        <v>570</v>
      </c>
      <c r="D18" s="309">
        <v>13418130271</v>
      </c>
      <c r="E18" s="309">
        <v>22831863</v>
      </c>
      <c r="F18" s="309">
        <v>22831863</v>
      </c>
      <c r="G18" s="310">
        <v>11976805842</v>
      </c>
      <c r="H18" s="310">
        <v>-76706029</v>
      </c>
      <c r="I18" s="309">
        <v>0</v>
      </c>
    </row>
    <row r="19" spans="2:9">
      <c r="B19" s="271" t="s">
        <v>543</v>
      </c>
      <c r="C19" s="111" t="s">
        <v>571</v>
      </c>
      <c r="D19" s="309">
        <v>25658694115</v>
      </c>
      <c r="E19" s="309">
        <v>8252548</v>
      </c>
      <c r="F19" s="309">
        <v>8252548</v>
      </c>
      <c r="G19" s="310">
        <v>21555161917</v>
      </c>
      <c r="H19" s="310">
        <v>-142665088</v>
      </c>
      <c r="I19" s="309">
        <v>0</v>
      </c>
    </row>
    <row r="20" spans="2:9">
      <c r="B20" s="271" t="s">
        <v>544</v>
      </c>
      <c r="C20" s="111" t="s">
        <v>572</v>
      </c>
      <c r="D20" s="309">
        <v>128219622972</v>
      </c>
      <c r="E20" s="309">
        <v>2802588095</v>
      </c>
      <c r="F20" s="309">
        <v>2802588095</v>
      </c>
      <c r="G20" s="310">
        <v>120491035848</v>
      </c>
      <c r="H20" s="310">
        <v>-1029519803</v>
      </c>
      <c r="I20" s="309">
        <v>0</v>
      </c>
    </row>
    <row r="21" spans="2:9">
      <c r="B21" s="271" t="s">
        <v>545</v>
      </c>
      <c r="C21" s="111" t="s">
        <v>573</v>
      </c>
      <c r="D21" s="309">
        <v>5226238178</v>
      </c>
      <c r="E21" s="309">
        <v>10485335</v>
      </c>
      <c r="F21" s="309">
        <v>10485335</v>
      </c>
      <c r="G21" s="310">
        <v>4593141267</v>
      </c>
      <c r="H21" s="310">
        <v>-32578065</v>
      </c>
      <c r="I21" s="309">
        <v>0</v>
      </c>
    </row>
    <row r="22" spans="2:9">
      <c r="B22" s="271" t="s">
        <v>546</v>
      </c>
      <c r="C22" s="111" t="s">
        <v>574</v>
      </c>
      <c r="D22" s="309">
        <v>42640878113</v>
      </c>
      <c r="E22" s="309">
        <v>3195328429</v>
      </c>
      <c r="F22" s="309">
        <v>3195328429</v>
      </c>
      <c r="G22" s="310">
        <v>42640878113</v>
      </c>
      <c r="H22" s="310">
        <v>-960506540</v>
      </c>
      <c r="I22" s="309">
        <v>0</v>
      </c>
    </row>
    <row r="23" spans="2:9" ht="20.25">
      <c r="B23" s="258" t="s">
        <v>547</v>
      </c>
      <c r="C23" s="111" t="s">
        <v>575</v>
      </c>
      <c r="D23" s="309">
        <v>98221237</v>
      </c>
      <c r="E23" s="309">
        <v>0</v>
      </c>
      <c r="F23" s="309">
        <v>0</v>
      </c>
      <c r="G23" s="310">
        <v>98221237</v>
      </c>
      <c r="H23" s="310">
        <v>-167398</v>
      </c>
      <c r="I23" s="309">
        <v>0</v>
      </c>
    </row>
    <row r="24" spans="2:9">
      <c r="B24" s="271" t="s">
        <v>548</v>
      </c>
      <c r="C24" s="111" t="s">
        <v>576</v>
      </c>
      <c r="D24" s="309">
        <v>1058758807</v>
      </c>
      <c r="E24" s="309">
        <v>414138050</v>
      </c>
      <c r="F24" s="309">
        <v>414138050</v>
      </c>
      <c r="G24" s="310">
        <v>1058758807</v>
      </c>
      <c r="H24" s="310">
        <v>-131885120</v>
      </c>
      <c r="I24" s="309">
        <v>0</v>
      </c>
    </row>
    <row r="25" spans="2:9">
      <c r="B25" s="271" t="s">
        <v>549</v>
      </c>
      <c r="C25" s="111" t="s">
        <v>577</v>
      </c>
      <c r="D25" s="309">
        <v>2142874930</v>
      </c>
      <c r="E25" s="309">
        <v>0</v>
      </c>
      <c r="F25" s="309">
        <v>0</v>
      </c>
      <c r="G25" s="310">
        <v>2142874930</v>
      </c>
      <c r="H25" s="310">
        <v>-8065386</v>
      </c>
      <c r="I25" s="309">
        <v>0</v>
      </c>
    </row>
    <row r="26" spans="2:9">
      <c r="B26" s="271" t="s">
        <v>550</v>
      </c>
      <c r="C26" s="111" t="s">
        <v>578</v>
      </c>
      <c r="D26" s="309">
        <v>8339467212</v>
      </c>
      <c r="E26" s="309">
        <v>186009607</v>
      </c>
      <c r="F26" s="309">
        <v>186009607</v>
      </c>
      <c r="G26" s="310">
        <v>8227859985</v>
      </c>
      <c r="H26" s="310">
        <v>-40976009</v>
      </c>
      <c r="I26" s="309">
        <v>0</v>
      </c>
    </row>
    <row r="27" spans="2:9">
      <c r="B27" s="271" t="s">
        <v>551</v>
      </c>
      <c r="C27" s="111" t="s">
        <v>579</v>
      </c>
      <c r="D27" s="309">
        <v>5579698973</v>
      </c>
      <c r="E27" s="309">
        <v>113921121</v>
      </c>
      <c r="F27" s="309">
        <v>113921121</v>
      </c>
      <c r="G27" s="310">
        <v>5500759282</v>
      </c>
      <c r="H27" s="310">
        <v>-32475307</v>
      </c>
      <c r="I27" s="309">
        <v>0</v>
      </c>
    </row>
    <row r="28" spans="2:9">
      <c r="B28" s="272" t="s">
        <v>552</v>
      </c>
      <c r="C28" s="262" t="s">
        <v>12</v>
      </c>
      <c r="D28" s="314">
        <v>691193784396</v>
      </c>
      <c r="E28" s="314">
        <v>26498137989</v>
      </c>
      <c r="F28" s="314">
        <v>26498137989</v>
      </c>
      <c r="G28" s="312">
        <v>672262327559</v>
      </c>
      <c r="H28" s="312">
        <v>-11295177001</v>
      </c>
      <c r="I28" s="314">
        <v>0</v>
      </c>
    </row>
  </sheetData>
  <mergeCells count="8">
    <mergeCell ref="G6:G8"/>
    <mergeCell ref="E3:F3"/>
    <mergeCell ref="D5:G5"/>
    <mergeCell ref="H5:H8"/>
    <mergeCell ref="I5:I8"/>
    <mergeCell ref="E6:F6"/>
    <mergeCell ref="E7:E8"/>
    <mergeCell ref="F7:F8"/>
  </mergeCells>
  <hyperlinks>
    <hyperlink ref="J2" location="Index!A1" display="Index" xr:uid="{616FE6E0-A3B7-4807-8FC5-29BA62F501F4}"/>
  </hyperlinks>
  <pageMargins left="0.7" right="0.7" top="0.75" bottom="0.75" header="0.3" footer="0.3"/>
  <pageSetup paperSize="9" orientation="portrait" r:id="rId1"/>
  <ignoredErrors>
    <ignoredError sqref="B9:B28"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54"/>
  <dimension ref="B2:F15"/>
  <sheetViews>
    <sheetView showGridLines="0" workbookViewId="0"/>
  </sheetViews>
  <sheetFormatPr defaultColWidth="9.1328125" defaultRowHeight="10.15"/>
  <cols>
    <col min="1" max="1" width="9.1328125" style="5"/>
    <col min="2" max="2" width="4.1328125" style="5" customWidth="1"/>
    <col min="3" max="3" width="31.86328125" style="5" bestFit="1" customWidth="1"/>
    <col min="4" max="5" width="21.46484375" style="5" customWidth="1"/>
    <col min="6" max="16384" width="9.1328125" style="5"/>
  </cols>
  <sheetData>
    <row r="2" spans="2:6">
      <c r="B2" s="400" t="s">
        <v>580</v>
      </c>
      <c r="C2" s="401"/>
      <c r="D2" s="401"/>
      <c r="E2" s="401"/>
      <c r="F2" s="18" t="s">
        <v>115</v>
      </c>
    </row>
    <row r="4" spans="2:6" ht="24.75" customHeight="1">
      <c r="B4" s="15"/>
    </row>
    <row r="5" spans="2:6">
      <c r="B5" s="15"/>
      <c r="C5" s="141"/>
      <c r="D5" s="86" t="s">
        <v>1</v>
      </c>
      <c r="E5" s="86" t="s">
        <v>2</v>
      </c>
    </row>
    <row r="6" spans="2:6" ht="11.25" customHeight="1">
      <c r="B6" s="15"/>
      <c r="C6" s="524"/>
      <c r="D6" s="525" t="s">
        <v>229</v>
      </c>
      <c r="E6" s="525"/>
    </row>
    <row r="7" spans="2:6" ht="30" customHeight="1">
      <c r="B7" s="15"/>
      <c r="C7" s="524"/>
      <c r="D7" s="153" t="s">
        <v>227</v>
      </c>
      <c r="E7" s="114" t="s">
        <v>228</v>
      </c>
    </row>
    <row r="8" spans="2:6" ht="30.4">
      <c r="B8" s="112" t="s">
        <v>468</v>
      </c>
      <c r="C8" s="96" t="s">
        <v>829</v>
      </c>
      <c r="D8" s="309">
        <v>558466710</v>
      </c>
      <c r="E8" s="309">
        <v>0</v>
      </c>
    </row>
    <row r="9" spans="2:6" ht="30.4">
      <c r="B9" s="112" t="s">
        <v>470</v>
      </c>
      <c r="C9" s="96" t="s">
        <v>830</v>
      </c>
      <c r="D9" s="309">
        <v>0</v>
      </c>
      <c r="E9" s="309">
        <v>0</v>
      </c>
    </row>
    <row r="10" spans="2:6">
      <c r="B10" s="154" t="s">
        <v>527</v>
      </c>
      <c r="C10" s="144" t="s">
        <v>230</v>
      </c>
      <c r="D10" s="309">
        <v>0</v>
      </c>
      <c r="E10" s="309">
        <v>0</v>
      </c>
    </row>
    <row r="11" spans="2:6">
      <c r="B11" s="154" t="s">
        <v>529</v>
      </c>
      <c r="C11" s="144" t="s">
        <v>231</v>
      </c>
      <c r="D11" s="309">
        <v>0</v>
      </c>
      <c r="E11" s="309">
        <v>0</v>
      </c>
    </row>
    <row r="12" spans="2:6">
      <c r="B12" s="154" t="s">
        <v>531</v>
      </c>
      <c r="C12" s="144" t="s">
        <v>232</v>
      </c>
      <c r="D12" s="309">
        <v>0</v>
      </c>
      <c r="E12" s="309">
        <v>0</v>
      </c>
    </row>
    <row r="13" spans="2:6">
      <c r="B13" s="154" t="s">
        <v>533</v>
      </c>
      <c r="C13" s="144" t="s">
        <v>233</v>
      </c>
      <c r="D13" s="309">
        <v>0</v>
      </c>
      <c r="E13" s="309">
        <v>0</v>
      </c>
    </row>
    <row r="14" spans="2:6">
      <c r="B14" s="154" t="s">
        <v>538</v>
      </c>
      <c r="C14" s="144" t="s">
        <v>661</v>
      </c>
      <c r="D14" s="309">
        <v>0</v>
      </c>
      <c r="E14" s="309">
        <v>0</v>
      </c>
    </row>
    <row r="15" spans="2:6">
      <c r="B15" s="116" t="s">
        <v>540</v>
      </c>
      <c r="C15" s="33" t="s">
        <v>12</v>
      </c>
      <c r="D15" s="313">
        <v>558466710</v>
      </c>
      <c r="E15" s="309">
        <v>0</v>
      </c>
    </row>
  </sheetData>
  <mergeCells count="2">
    <mergeCell ref="C6:C7"/>
    <mergeCell ref="D6:E6"/>
  </mergeCells>
  <hyperlinks>
    <hyperlink ref="F2" location="Index!A1" display="Index" xr:uid="{00000000-0004-0000-2D00-000000000000}"/>
  </hyperlinks>
  <pageMargins left="0.7" right="0.7" top="0.75" bottom="0.75" header="0.3" footer="0.3"/>
  <ignoredErrors>
    <ignoredError sqref="B8:B15"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6"/>
  <dimension ref="B2:I13"/>
  <sheetViews>
    <sheetView showGridLines="0" zoomScaleNormal="100" workbookViewId="0"/>
  </sheetViews>
  <sheetFormatPr defaultColWidth="9.1328125" defaultRowHeight="14.25"/>
  <cols>
    <col min="1" max="1" width="4.33203125" style="5" customWidth="1"/>
    <col min="2" max="2" width="5.1328125" style="5" customWidth="1"/>
    <col min="3" max="3" width="52.6640625" bestFit="1" customWidth="1"/>
    <col min="4" max="8" width="18.33203125" customWidth="1"/>
    <col min="9" max="16384" width="9.1328125" style="5"/>
  </cols>
  <sheetData>
    <row r="2" spans="2:9">
      <c r="C2" s="405" t="s">
        <v>624</v>
      </c>
      <c r="D2" s="401"/>
      <c r="E2" s="406"/>
      <c r="F2" s="402"/>
      <c r="G2" s="402"/>
      <c r="H2" s="402"/>
      <c r="I2" s="18" t="s">
        <v>115</v>
      </c>
    </row>
    <row r="3" spans="2:9" ht="10.15">
      <c r="C3" s="5"/>
      <c r="D3" s="5"/>
      <c r="E3" s="5"/>
      <c r="F3" s="5"/>
      <c r="G3" s="141"/>
      <c r="H3" s="5"/>
    </row>
    <row r="4" spans="2:9" ht="10.15">
      <c r="C4" s="5"/>
      <c r="D4" s="5"/>
      <c r="E4" s="5"/>
      <c r="F4" s="5"/>
      <c r="G4" s="141"/>
      <c r="H4" s="5"/>
    </row>
    <row r="5" spans="2:9" ht="20.25">
      <c r="B5" s="237"/>
      <c r="C5" s="240"/>
      <c r="D5" s="241" t="s">
        <v>581</v>
      </c>
      <c r="E5" s="242" t="s">
        <v>582</v>
      </c>
      <c r="F5" s="243"/>
      <c r="G5" s="243"/>
      <c r="H5" s="244"/>
    </row>
    <row r="6" spans="2:9" ht="20.25">
      <c r="B6" s="237"/>
      <c r="C6" s="240"/>
      <c r="D6" s="245"/>
      <c r="E6" s="246"/>
      <c r="F6" s="241" t="s">
        <v>587</v>
      </c>
      <c r="G6" s="242" t="s">
        <v>588</v>
      </c>
      <c r="H6" s="247"/>
    </row>
    <row r="7" spans="2:9" ht="20.25">
      <c r="B7" s="237"/>
      <c r="C7" s="240"/>
      <c r="D7" s="248"/>
      <c r="E7" s="249"/>
      <c r="F7" s="248"/>
      <c r="G7" s="249"/>
      <c r="H7" s="241" t="s">
        <v>589</v>
      </c>
    </row>
    <row r="8" spans="2:9" ht="10.5">
      <c r="B8" s="237"/>
      <c r="C8" s="240"/>
      <c r="D8" s="250" t="s">
        <v>1</v>
      </c>
      <c r="E8" s="251" t="s">
        <v>2</v>
      </c>
      <c r="F8" s="250" t="s">
        <v>84</v>
      </c>
      <c r="G8" s="251" t="s">
        <v>85</v>
      </c>
      <c r="H8" s="250" t="s">
        <v>86</v>
      </c>
    </row>
    <row r="9" spans="2:9" ht="12.75">
      <c r="B9" s="238">
        <v>1</v>
      </c>
      <c r="C9" s="252" t="s">
        <v>136</v>
      </c>
      <c r="D9" s="309">
        <v>249565556337</v>
      </c>
      <c r="E9" s="309">
        <v>1311577893106</v>
      </c>
      <c r="F9" s="309">
        <v>1261801015716</v>
      </c>
      <c r="G9" s="309">
        <v>159614422703</v>
      </c>
      <c r="H9" s="309">
        <v>0</v>
      </c>
    </row>
    <row r="10" spans="2:9" ht="12.75">
      <c r="B10" s="238">
        <v>2</v>
      </c>
      <c r="C10" s="252" t="s">
        <v>583</v>
      </c>
      <c r="D10" s="309">
        <v>2116191913</v>
      </c>
      <c r="E10" s="309">
        <v>0</v>
      </c>
      <c r="F10" s="309">
        <v>0</v>
      </c>
      <c r="G10" s="309">
        <v>0</v>
      </c>
      <c r="H10" s="253" t="s">
        <v>584</v>
      </c>
    </row>
    <row r="11" spans="2:9" ht="12.75">
      <c r="B11" s="238">
        <v>3</v>
      </c>
      <c r="C11" s="252" t="s">
        <v>12</v>
      </c>
      <c r="D11" s="313">
        <v>251681748250</v>
      </c>
      <c r="E11" s="313">
        <v>1311577893106</v>
      </c>
      <c r="F11" s="313">
        <v>1261801015716</v>
      </c>
      <c r="G11" s="313">
        <v>159614422703</v>
      </c>
      <c r="H11" s="309">
        <v>0</v>
      </c>
    </row>
    <row r="12" spans="2:9" ht="12.75">
      <c r="B12" s="238">
        <v>4</v>
      </c>
      <c r="C12" s="254" t="s">
        <v>585</v>
      </c>
      <c r="D12" s="309">
        <v>9292514549</v>
      </c>
      <c r="E12" s="309">
        <v>19742657244</v>
      </c>
      <c r="F12" s="309">
        <v>15027979930</v>
      </c>
      <c r="G12" s="309">
        <v>4714677314</v>
      </c>
      <c r="H12" s="309">
        <v>0</v>
      </c>
    </row>
    <row r="13" spans="2:9" ht="12.75">
      <c r="B13" s="239" t="s">
        <v>28</v>
      </c>
      <c r="C13" s="254" t="s">
        <v>586</v>
      </c>
      <c r="D13" s="309">
        <v>9292514549</v>
      </c>
      <c r="E13" s="309">
        <v>19742657244</v>
      </c>
      <c r="F13" s="253"/>
      <c r="G13" s="253"/>
      <c r="H13" s="253"/>
    </row>
  </sheetData>
  <hyperlinks>
    <hyperlink ref="I2" location="Index!A1" display="Index" xr:uid="{00000000-0004-0000-1900-000000000000}"/>
  </hyperlink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4"/>
  <dimension ref="B2:J25"/>
  <sheetViews>
    <sheetView showGridLines="0" zoomScaleNormal="100" workbookViewId="0"/>
  </sheetViews>
  <sheetFormatPr defaultColWidth="9.1328125" defaultRowHeight="10.15"/>
  <cols>
    <col min="1" max="1" width="3.46484375" style="5" customWidth="1"/>
    <col min="2" max="2" width="3.53125" style="5" customWidth="1"/>
    <col min="3" max="3" width="32.1328125" style="5" customWidth="1"/>
    <col min="4" max="9" width="22.86328125" style="5" customWidth="1"/>
    <col min="10" max="16384" width="9.1328125" style="5"/>
  </cols>
  <sheetData>
    <row r="2" spans="2:10">
      <c r="B2" s="400" t="s">
        <v>590</v>
      </c>
      <c r="C2" s="401"/>
      <c r="D2" s="401"/>
      <c r="E2" s="401"/>
      <c r="F2" s="401"/>
      <c r="G2" s="401"/>
      <c r="H2" s="401"/>
      <c r="I2" s="401"/>
      <c r="J2" s="18" t="s">
        <v>115</v>
      </c>
    </row>
    <row r="5" spans="2:10">
      <c r="D5" s="90" t="s">
        <v>1</v>
      </c>
      <c r="E5" s="90" t="s">
        <v>2</v>
      </c>
      <c r="F5" s="90" t="s">
        <v>84</v>
      </c>
      <c r="G5" s="90" t="s">
        <v>85</v>
      </c>
      <c r="H5" s="90" t="s">
        <v>86</v>
      </c>
      <c r="I5" s="90" t="s">
        <v>87</v>
      </c>
    </row>
    <row r="6" spans="2:10">
      <c r="D6" s="539" t="s">
        <v>114</v>
      </c>
      <c r="E6" s="539"/>
      <c r="F6" s="539" t="s">
        <v>138</v>
      </c>
      <c r="G6" s="539"/>
      <c r="H6" s="540" t="s">
        <v>139</v>
      </c>
      <c r="I6" s="541"/>
    </row>
    <row r="7" spans="2:10">
      <c r="B7" s="510"/>
      <c r="C7" s="542" t="s">
        <v>103</v>
      </c>
      <c r="D7" s="543" t="s">
        <v>140</v>
      </c>
      <c r="E7" s="543" t="s">
        <v>141</v>
      </c>
      <c r="F7" s="543" t="s">
        <v>140</v>
      </c>
      <c r="G7" s="543" t="s">
        <v>141</v>
      </c>
      <c r="H7" s="543" t="s">
        <v>142</v>
      </c>
      <c r="I7" s="537" t="s">
        <v>143</v>
      </c>
    </row>
    <row r="8" spans="2:10">
      <c r="B8" s="510"/>
      <c r="C8" s="542"/>
      <c r="D8" s="544"/>
      <c r="E8" s="544"/>
      <c r="F8" s="544"/>
      <c r="G8" s="544"/>
      <c r="H8" s="544"/>
      <c r="I8" s="538"/>
    </row>
    <row r="9" spans="2:10">
      <c r="B9" s="92">
        <v>1</v>
      </c>
      <c r="C9" s="94" t="s">
        <v>93</v>
      </c>
      <c r="D9" s="100">
        <v>137593.19369700001</v>
      </c>
      <c r="E9" s="100">
        <v>207.12903700000001</v>
      </c>
      <c r="F9" s="100">
        <v>140923.39666999999</v>
      </c>
      <c r="G9" s="100">
        <v>40.925822399999973</v>
      </c>
      <c r="H9" s="100">
        <v>40.006489600000002</v>
      </c>
      <c r="I9" s="95">
        <v>2.8380578072977958E-4</v>
      </c>
    </row>
    <row r="10" spans="2:10">
      <c r="B10" s="92">
        <v>2</v>
      </c>
      <c r="C10" s="94" t="s">
        <v>144</v>
      </c>
      <c r="D10" s="100">
        <v>3553.543596</v>
      </c>
      <c r="E10" s="100">
        <v>6827.89336</v>
      </c>
      <c r="F10" s="100">
        <v>5101.1097410000002</v>
      </c>
      <c r="G10" s="100">
        <v>32.547604799999995</v>
      </c>
      <c r="H10" s="100">
        <v>1491.0013126600002</v>
      </c>
      <c r="I10" s="95">
        <v>0.29043646901751891</v>
      </c>
    </row>
    <row r="11" spans="2:10">
      <c r="B11" s="92">
        <v>3</v>
      </c>
      <c r="C11" s="94" t="s">
        <v>95</v>
      </c>
      <c r="D11" s="100">
        <v>2302.5376240000001</v>
      </c>
      <c r="E11" s="100">
        <v>299.427099</v>
      </c>
      <c r="F11" s="100">
        <v>2295.4283420000002</v>
      </c>
      <c r="G11" s="100">
        <v>52.613885099999997</v>
      </c>
      <c r="H11" s="100">
        <v>1174.0211135499999</v>
      </c>
      <c r="I11" s="95">
        <v>0.49999999999999989</v>
      </c>
    </row>
    <row r="12" spans="2:10">
      <c r="B12" s="92">
        <v>4</v>
      </c>
      <c r="C12" s="94" t="s">
        <v>96</v>
      </c>
      <c r="D12" s="100">
        <v>0</v>
      </c>
      <c r="E12" s="100">
        <v>0</v>
      </c>
      <c r="F12" s="100">
        <v>0</v>
      </c>
      <c r="G12" s="100">
        <v>0</v>
      </c>
      <c r="H12" s="100">
        <v>0</v>
      </c>
      <c r="I12" s="95"/>
    </row>
    <row r="13" spans="2:10">
      <c r="B13" s="92">
        <v>5</v>
      </c>
      <c r="C13" s="94" t="s">
        <v>97</v>
      </c>
      <c r="D13" s="100">
        <v>0</v>
      </c>
      <c r="E13" s="100">
        <v>0</v>
      </c>
      <c r="F13" s="100">
        <v>0</v>
      </c>
      <c r="G13" s="100">
        <v>0</v>
      </c>
      <c r="H13" s="100">
        <v>0</v>
      </c>
      <c r="I13" s="95"/>
    </row>
    <row r="14" spans="2:10">
      <c r="B14" s="92">
        <v>6</v>
      </c>
      <c r="C14" s="14" t="s">
        <v>98</v>
      </c>
      <c r="D14" s="100">
        <v>34095.101251</v>
      </c>
      <c r="E14" s="100">
        <v>0</v>
      </c>
      <c r="F14" s="100">
        <v>34095.101251</v>
      </c>
      <c r="G14" s="100">
        <v>0</v>
      </c>
      <c r="H14" s="100">
        <v>8546.905372199999</v>
      </c>
      <c r="I14" s="95">
        <v>0.2506783983212052</v>
      </c>
    </row>
    <row r="15" spans="2:10">
      <c r="B15" s="92">
        <v>7</v>
      </c>
      <c r="C15" s="14" t="s">
        <v>99</v>
      </c>
      <c r="D15" s="100">
        <v>519013.17236800003</v>
      </c>
      <c r="E15" s="100">
        <v>149222.09639300001</v>
      </c>
      <c r="F15" s="100">
        <v>513690.20567200001</v>
      </c>
      <c r="G15" s="100">
        <v>64142.623266300005</v>
      </c>
      <c r="H15" s="100">
        <v>552671.6378093001</v>
      </c>
      <c r="I15" s="95">
        <v>0.95645593350029856</v>
      </c>
    </row>
    <row r="16" spans="2:10">
      <c r="B16" s="92">
        <v>8</v>
      </c>
      <c r="C16" s="96" t="s">
        <v>100</v>
      </c>
      <c r="D16" s="100">
        <v>149058.590172</v>
      </c>
      <c r="E16" s="100">
        <v>54890.292148</v>
      </c>
      <c r="F16" s="100">
        <v>146652.635201</v>
      </c>
      <c r="G16" s="100">
        <v>9805.8967174999998</v>
      </c>
      <c r="H16" s="100">
        <v>108982.189278625</v>
      </c>
      <c r="I16" s="95">
        <v>0.69655638425262956</v>
      </c>
    </row>
    <row r="17" spans="2:9">
      <c r="B17" s="92">
        <v>9</v>
      </c>
      <c r="C17" s="96" t="s">
        <v>124</v>
      </c>
      <c r="D17" s="100">
        <v>723325.10973000003</v>
      </c>
      <c r="E17" s="100">
        <v>1231.270166</v>
      </c>
      <c r="F17" s="100">
        <v>723325.10973000003</v>
      </c>
      <c r="G17" s="100">
        <v>456.01086204999996</v>
      </c>
      <c r="H17" s="100">
        <v>256146.56289856246</v>
      </c>
      <c r="I17" s="95">
        <v>0.35390058625601567</v>
      </c>
    </row>
    <row r="18" spans="2:9">
      <c r="B18" s="92">
        <v>10</v>
      </c>
      <c r="C18" s="96" t="s">
        <v>125</v>
      </c>
      <c r="D18" s="100">
        <v>18907.262870999999</v>
      </c>
      <c r="E18" s="100">
        <v>1981.9696200000001</v>
      </c>
      <c r="F18" s="100">
        <v>18220.976704000001</v>
      </c>
      <c r="G18" s="100">
        <v>878.34209540000006</v>
      </c>
      <c r="H18" s="100">
        <v>22985.653626299998</v>
      </c>
      <c r="I18" s="95">
        <v>1.2034802847011532</v>
      </c>
    </row>
    <row r="19" spans="2:9">
      <c r="B19" s="92">
        <v>11</v>
      </c>
      <c r="C19" s="96" t="s">
        <v>145</v>
      </c>
      <c r="D19" s="100">
        <v>27829.036314000001</v>
      </c>
      <c r="E19" s="100">
        <v>5521.1702619999996</v>
      </c>
      <c r="F19" s="100">
        <v>27829.036314000001</v>
      </c>
      <c r="G19" s="100">
        <v>2625.4127258000003</v>
      </c>
      <c r="H19" s="100">
        <v>45681.673559699993</v>
      </c>
      <c r="I19" s="95">
        <v>1.4999999999999998</v>
      </c>
    </row>
    <row r="20" spans="2:9">
      <c r="B20" s="92">
        <v>12</v>
      </c>
      <c r="C20" s="96" t="s">
        <v>126</v>
      </c>
      <c r="D20" s="100">
        <v>0</v>
      </c>
      <c r="E20" s="100">
        <v>0</v>
      </c>
      <c r="F20" s="100">
        <v>0</v>
      </c>
      <c r="G20" s="100">
        <v>0</v>
      </c>
      <c r="H20" s="100">
        <v>0</v>
      </c>
      <c r="I20" s="95"/>
    </row>
    <row r="21" spans="2:9" ht="20.25">
      <c r="B21" s="92">
        <v>13</v>
      </c>
      <c r="C21" s="96" t="s">
        <v>101</v>
      </c>
      <c r="D21" s="100">
        <v>0</v>
      </c>
      <c r="E21" s="100">
        <v>0</v>
      </c>
      <c r="F21" s="100">
        <v>0</v>
      </c>
      <c r="G21" s="100">
        <v>0</v>
      </c>
      <c r="H21" s="100">
        <v>0</v>
      </c>
      <c r="I21" s="95"/>
    </row>
    <row r="22" spans="2:9">
      <c r="B22" s="92">
        <v>14</v>
      </c>
      <c r="C22" s="96" t="s">
        <v>146</v>
      </c>
      <c r="D22" s="100">
        <v>5540.7917420000003</v>
      </c>
      <c r="E22" s="100">
        <v>0</v>
      </c>
      <c r="F22" s="100">
        <v>5540.7917420000003</v>
      </c>
      <c r="G22" s="100">
        <v>0</v>
      </c>
      <c r="H22" s="100">
        <v>7985.0734325000003</v>
      </c>
      <c r="I22" s="95">
        <v>1.441143035926074</v>
      </c>
    </row>
    <row r="23" spans="2:9">
      <c r="B23" s="92">
        <v>15</v>
      </c>
      <c r="C23" s="96" t="s">
        <v>110</v>
      </c>
      <c r="D23" s="100">
        <v>363.90447899999998</v>
      </c>
      <c r="E23" s="100">
        <v>1184.0662580000001</v>
      </c>
      <c r="F23" s="100">
        <v>363.90447899999998</v>
      </c>
      <c r="G23" s="100">
        <v>592.03312900000003</v>
      </c>
      <c r="H23" s="100">
        <v>955.93760799999995</v>
      </c>
      <c r="I23" s="95">
        <v>1</v>
      </c>
    </row>
    <row r="24" spans="2:9">
      <c r="B24" s="92">
        <v>16</v>
      </c>
      <c r="C24" s="96" t="s">
        <v>102</v>
      </c>
      <c r="D24" s="100">
        <v>36769.076201000003</v>
      </c>
      <c r="E24" s="100">
        <v>0</v>
      </c>
      <c r="F24" s="100">
        <v>36769.076201000003</v>
      </c>
      <c r="G24" s="100">
        <v>0</v>
      </c>
      <c r="H24" s="100">
        <v>31501.857834999999</v>
      </c>
      <c r="I24" s="95">
        <v>0.8567486891102053</v>
      </c>
    </row>
    <row r="25" spans="2:9">
      <c r="B25" s="97">
        <v>17</v>
      </c>
      <c r="C25" s="98" t="s">
        <v>12</v>
      </c>
      <c r="D25" s="101">
        <v>1658351.3200449999</v>
      </c>
      <c r="E25" s="101">
        <v>221365.31434300001</v>
      </c>
      <c r="F25" s="101">
        <v>1654806.772047</v>
      </c>
      <c r="G25" s="101">
        <v>78626.406108350013</v>
      </c>
      <c r="H25" s="101">
        <v>1038162.5203359976</v>
      </c>
      <c r="I25" s="99">
        <v>0.59890541696032862</v>
      </c>
    </row>
  </sheetData>
  <mergeCells count="11">
    <mergeCell ref="I7:I8"/>
    <mergeCell ref="D6:E6"/>
    <mergeCell ref="F6:G6"/>
    <mergeCell ref="H6:I6"/>
    <mergeCell ref="B7:B8"/>
    <mergeCell ref="C7:C8"/>
    <mergeCell ref="D7:D8"/>
    <mergeCell ref="E7:E8"/>
    <mergeCell ref="F7:F8"/>
    <mergeCell ref="G7:G8"/>
    <mergeCell ref="H7:H8"/>
  </mergeCells>
  <hyperlinks>
    <hyperlink ref="J2" location="Index!A1" display="Index" xr:uid="{00000000-0004-0000-1A00-000000000000}"/>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35"/>
  <dimension ref="B2:U22"/>
  <sheetViews>
    <sheetView showGridLines="0" zoomScaleNormal="100" workbookViewId="0"/>
  </sheetViews>
  <sheetFormatPr defaultColWidth="9.1328125" defaultRowHeight="10.15"/>
  <cols>
    <col min="1" max="1" width="3.53125" style="27" customWidth="1"/>
    <col min="2" max="2" width="3.33203125" style="27" customWidth="1"/>
    <col min="3" max="3" width="27.46484375" style="27" customWidth="1"/>
    <col min="4" max="4" width="10.86328125" style="27" bestFit="1" customWidth="1"/>
    <col min="5" max="7" width="5.86328125" style="27" bestFit="1" customWidth="1"/>
    <col min="8" max="8" width="10" style="27" bestFit="1" customWidth="1"/>
    <col min="9" max="9" width="10.86328125" style="27" bestFit="1" customWidth="1"/>
    <col min="10" max="10" width="10" style="27" bestFit="1" customWidth="1"/>
    <col min="11" max="11" width="5.86328125" style="27" bestFit="1" customWidth="1"/>
    <col min="12" max="13" width="10.86328125" style="27" bestFit="1" customWidth="1"/>
    <col min="14" max="14" width="9.1328125" style="27" bestFit="1" customWidth="1"/>
    <col min="15" max="18" width="5.86328125" style="27" bestFit="1" customWidth="1"/>
    <col min="19" max="19" width="12.1328125" style="27" bestFit="1" customWidth="1"/>
    <col min="20" max="20" width="13.33203125" style="27" bestFit="1" customWidth="1"/>
    <col min="21" max="16384" width="9.1328125" style="27"/>
  </cols>
  <sheetData>
    <row r="2" spans="2:21">
      <c r="B2" s="400" t="s">
        <v>591</v>
      </c>
      <c r="C2" s="401"/>
      <c r="D2" s="401"/>
      <c r="E2" s="401"/>
      <c r="F2" s="401"/>
      <c r="G2" s="401"/>
      <c r="H2" s="401"/>
      <c r="I2" s="401"/>
      <c r="J2" s="401"/>
      <c r="K2" s="401"/>
      <c r="L2" s="401"/>
      <c r="M2" s="401"/>
      <c r="N2" s="401"/>
      <c r="O2" s="401"/>
      <c r="P2" s="401"/>
      <c r="Q2" s="401"/>
      <c r="R2" s="401"/>
      <c r="S2" s="401"/>
      <c r="T2" s="401"/>
      <c r="U2" s="18" t="s">
        <v>115</v>
      </c>
    </row>
    <row r="4" spans="2:21">
      <c r="B4" s="5"/>
      <c r="C4" s="545" t="s">
        <v>103</v>
      </c>
      <c r="D4" s="545" t="s">
        <v>91</v>
      </c>
      <c r="E4" s="545"/>
      <c r="F4" s="545"/>
      <c r="G4" s="545"/>
      <c r="H4" s="545"/>
      <c r="I4" s="545"/>
      <c r="J4" s="545"/>
      <c r="K4" s="545"/>
      <c r="L4" s="545"/>
      <c r="M4" s="545"/>
      <c r="N4" s="545"/>
      <c r="O4" s="545"/>
      <c r="P4" s="545"/>
      <c r="Q4" s="545"/>
      <c r="R4" s="545"/>
      <c r="S4" s="546" t="s">
        <v>147</v>
      </c>
      <c r="T4" s="546" t="s">
        <v>148</v>
      </c>
    </row>
    <row r="5" spans="2:21">
      <c r="B5" s="5"/>
      <c r="C5" s="545"/>
      <c r="D5" s="102">
        <v>0</v>
      </c>
      <c r="E5" s="102">
        <v>0.02</v>
      </c>
      <c r="F5" s="102">
        <v>0.04</v>
      </c>
      <c r="G5" s="102">
        <v>0.1</v>
      </c>
      <c r="H5" s="102">
        <v>0.2</v>
      </c>
      <c r="I5" s="102">
        <v>0.35</v>
      </c>
      <c r="J5" s="102">
        <v>0.5</v>
      </c>
      <c r="K5" s="102">
        <v>0.7</v>
      </c>
      <c r="L5" s="102">
        <v>0.75</v>
      </c>
      <c r="M5" s="102">
        <v>1</v>
      </c>
      <c r="N5" s="102">
        <v>1.5</v>
      </c>
      <c r="O5" s="102">
        <v>2.5</v>
      </c>
      <c r="P5" s="102">
        <v>3.7</v>
      </c>
      <c r="Q5" s="102">
        <v>12.5</v>
      </c>
      <c r="R5" s="93" t="s">
        <v>92</v>
      </c>
      <c r="S5" s="547"/>
      <c r="T5" s="546"/>
    </row>
    <row r="6" spans="2:21">
      <c r="B6" s="91">
        <v>1</v>
      </c>
      <c r="C6" s="96" t="s">
        <v>93</v>
      </c>
      <c r="D6" s="103">
        <v>141105.6068444</v>
      </c>
      <c r="E6" s="103">
        <v>0</v>
      </c>
      <c r="F6" s="103">
        <v>0</v>
      </c>
      <c r="G6" s="103">
        <v>0</v>
      </c>
      <c r="H6" s="103">
        <v>200.03244799999999</v>
      </c>
      <c r="I6" s="103">
        <v>0</v>
      </c>
      <c r="J6" s="103">
        <v>0</v>
      </c>
      <c r="K6" s="103">
        <v>0</v>
      </c>
      <c r="L6" s="103">
        <v>0</v>
      </c>
      <c r="M6" s="103">
        <v>0</v>
      </c>
      <c r="N6" s="103">
        <v>0</v>
      </c>
      <c r="O6" s="103">
        <v>0</v>
      </c>
      <c r="P6" s="103">
        <v>0</v>
      </c>
      <c r="Q6" s="103">
        <v>0</v>
      </c>
      <c r="R6" s="103">
        <v>0</v>
      </c>
      <c r="S6" s="103">
        <v>141305.63929240001</v>
      </c>
      <c r="T6" s="103">
        <v>82724.549499000001</v>
      </c>
    </row>
    <row r="7" spans="2:21">
      <c r="B7" s="91">
        <v>2</v>
      </c>
      <c r="C7" s="96" t="s">
        <v>144</v>
      </c>
      <c r="D7" s="103">
        <v>0</v>
      </c>
      <c r="E7" s="103">
        <v>0</v>
      </c>
      <c r="F7" s="103">
        <v>0</v>
      </c>
      <c r="G7" s="103">
        <v>0</v>
      </c>
      <c r="H7" s="103">
        <v>3586.0912008</v>
      </c>
      <c r="I7" s="103">
        <v>0</v>
      </c>
      <c r="J7" s="103">
        <v>1547.566145</v>
      </c>
      <c r="K7" s="103">
        <v>0</v>
      </c>
      <c r="L7" s="103">
        <v>0</v>
      </c>
      <c r="M7" s="103">
        <v>0</v>
      </c>
      <c r="N7" s="103">
        <v>0</v>
      </c>
      <c r="O7" s="103">
        <v>0</v>
      </c>
      <c r="P7" s="103">
        <v>0</v>
      </c>
      <c r="Q7" s="103">
        <v>0</v>
      </c>
      <c r="R7" s="103">
        <v>0</v>
      </c>
      <c r="S7" s="103">
        <v>5133.6573458000003</v>
      </c>
      <c r="T7" s="103">
        <v>5133.6573458000003</v>
      </c>
    </row>
    <row r="8" spans="2:21">
      <c r="B8" s="91">
        <v>3</v>
      </c>
      <c r="C8" s="96" t="s">
        <v>95</v>
      </c>
      <c r="D8" s="103">
        <v>0</v>
      </c>
      <c r="E8" s="103">
        <v>0</v>
      </c>
      <c r="F8" s="103">
        <v>0</v>
      </c>
      <c r="G8" s="103">
        <v>0</v>
      </c>
      <c r="H8" s="103">
        <v>0</v>
      </c>
      <c r="I8" s="103">
        <v>0</v>
      </c>
      <c r="J8" s="103">
        <v>2348.0422270999998</v>
      </c>
      <c r="K8" s="103">
        <v>0</v>
      </c>
      <c r="L8" s="103">
        <v>0</v>
      </c>
      <c r="M8" s="103">
        <v>0</v>
      </c>
      <c r="N8" s="103">
        <v>0</v>
      </c>
      <c r="O8" s="103">
        <v>0</v>
      </c>
      <c r="P8" s="103">
        <v>0</v>
      </c>
      <c r="Q8" s="103">
        <v>0</v>
      </c>
      <c r="R8" s="103">
        <v>0</v>
      </c>
      <c r="S8" s="103">
        <v>2348.0422270999998</v>
      </c>
      <c r="T8" s="103">
        <v>2348.0422270999998</v>
      </c>
    </row>
    <row r="9" spans="2:21">
      <c r="B9" s="91">
        <v>4</v>
      </c>
      <c r="C9" s="96" t="s">
        <v>96</v>
      </c>
      <c r="D9" s="103">
        <v>0</v>
      </c>
      <c r="E9" s="103">
        <v>0</v>
      </c>
      <c r="F9" s="103">
        <v>0</v>
      </c>
      <c r="G9" s="103">
        <v>0</v>
      </c>
      <c r="H9" s="103">
        <v>0</v>
      </c>
      <c r="I9" s="103">
        <v>0</v>
      </c>
      <c r="J9" s="103">
        <v>0</v>
      </c>
      <c r="K9" s="103">
        <v>0</v>
      </c>
      <c r="L9" s="103">
        <v>0</v>
      </c>
      <c r="M9" s="103">
        <v>0</v>
      </c>
      <c r="N9" s="103">
        <v>0</v>
      </c>
      <c r="O9" s="103">
        <v>0</v>
      </c>
      <c r="P9" s="103">
        <v>0</v>
      </c>
      <c r="Q9" s="103">
        <v>0</v>
      </c>
      <c r="R9" s="103">
        <v>0</v>
      </c>
      <c r="S9" s="103">
        <v>0</v>
      </c>
      <c r="T9" s="103">
        <v>0</v>
      </c>
    </row>
    <row r="10" spans="2:21">
      <c r="B10" s="91">
        <v>5</v>
      </c>
      <c r="C10" s="96" t="s">
        <v>97</v>
      </c>
      <c r="D10" s="103">
        <v>0</v>
      </c>
      <c r="E10" s="103">
        <v>0</v>
      </c>
      <c r="F10" s="103">
        <v>0</v>
      </c>
      <c r="G10" s="103">
        <v>0</v>
      </c>
      <c r="H10" s="103">
        <v>0</v>
      </c>
      <c r="I10" s="103">
        <v>0</v>
      </c>
      <c r="J10" s="103">
        <v>0</v>
      </c>
      <c r="K10" s="103">
        <v>0</v>
      </c>
      <c r="L10" s="103">
        <v>0</v>
      </c>
      <c r="M10" s="103">
        <v>0</v>
      </c>
      <c r="N10" s="103">
        <v>0</v>
      </c>
      <c r="O10" s="103">
        <v>0</v>
      </c>
      <c r="P10" s="103">
        <v>0</v>
      </c>
      <c r="Q10" s="103">
        <v>0</v>
      </c>
      <c r="R10" s="103">
        <v>0</v>
      </c>
      <c r="S10" s="103">
        <v>0</v>
      </c>
      <c r="T10" s="103">
        <v>0</v>
      </c>
    </row>
    <row r="11" spans="2:21">
      <c r="B11" s="91">
        <v>6</v>
      </c>
      <c r="C11" s="96" t="s">
        <v>98</v>
      </c>
      <c r="D11" s="103">
        <v>0</v>
      </c>
      <c r="E11" s="103">
        <v>0</v>
      </c>
      <c r="F11" s="103">
        <v>0</v>
      </c>
      <c r="G11" s="103">
        <v>0</v>
      </c>
      <c r="H11" s="103">
        <v>38707.501976</v>
      </c>
      <c r="I11" s="103">
        <v>0</v>
      </c>
      <c r="J11" s="103">
        <v>1610.8099540000001</v>
      </c>
      <c r="K11" s="103">
        <v>0</v>
      </c>
      <c r="L11" s="103">
        <v>0</v>
      </c>
      <c r="M11" s="103">
        <v>0</v>
      </c>
      <c r="N11" s="103">
        <v>0</v>
      </c>
      <c r="O11" s="103">
        <v>0</v>
      </c>
      <c r="P11" s="103">
        <v>0</v>
      </c>
      <c r="Q11" s="103">
        <v>0</v>
      </c>
      <c r="R11" s="103">
        <v>0</v>
      </c>
      <c r="S11" s="103">
        <v>40318.311929999996</v>
      </c>
      <c r="T11" s="103">
        <v>45.878579000000002</v>
      </c>
    </row>
    <row r="12" spans="2:21">
      <c r="B12" s="91">
        <v>7</v>
      </c>
      <c r="C12" s="96" t="s">
        <v>99</v>
      </c>
      <c r="D12" s="103">
        <v>0</v>
      </c>
      <c r="E12" s="103">
        <v>0</v>
      </c>
      <c r="F12" s="103">
        <v>0</v>
      </c>
      <c r="G12" s="103">
        <v>0</v>
      </c>
      <c r="H12" s="103">
        <v>0</v>
      </c>
      <c r="I12" s="103">
        <v>0</v>
      </c>
      <c r="J12" s="103">
        <v>0</v>
      </c>
      <c r="K12" s="103">
        <v>0</v>
      </c>
      <c r="L12" s="103">
        <v>0</v>
      </c>
      <c r="M12" s="103">
        <v>580612.58834830008</v>
      </c>
      <c r="N12" s="103">
        <v>0</v>
      </c>
      <c r="O12" s="103">
        <v>0</v>
      </c>
      <c r="P12" s="103">
        <v>0</v>
      </c>
      <c r="Q12" s="103">
        <v>0</v>
      </c>
      <c r="R12" s="103">
        <v>0</v>
      </c>
      <c r="S12" s="103">
        <v>580612.58834830008</v>
      </c>
      <c r="T12" s="103">
        <v>580612.58834830008</v>
      </c>
    </row>
    <row r="13" spans="2:21">
      <c r="B13" s="91">
        <v>8</v>
      </c>
      <c r="C13" s="96" t="s">
        <v>100</v>
      </c>
      <c r="D13" s="103">
        <v>0</v>
      </c>
      <c r="E13" s="103">
        <v>0</v>
      </c>
      <c r="F13" s="103">
        <v>0</v>
      </c>
      <c r="G13" s="103">
        <v>0</v>
      </c>
      <c r="H13" s="103">
        <v>0</v>
      </c>
      <c r="I13" s="103">
        <v>0</v>
      </c>
      <c r="J13" s="103">
        <v>0</v>
      </c>
      <c r="K13" s="103">
        <v>0</v>
      </c>
      <c r="L13" s="103">
        <v>157198.60837550001</v>
      </c>
      <c r="M13" s="103">
        <v>0</v>
      </c>
      <c r="N13" s="103">
        <v>0</v>
      </c>
      <c r="O13" s="103">
        <v>0</v>
      </c>
      <c r="P13" s="103">
        <v>0</v>
      </c>
      <c r="Q13" s="103">
        <v>0</v>
      </c>
      <c r="R13" s="103">
        <v>0</v>
      </c>
      <c r="S13" s="103">
        <v>157198.60837550001</v>
      </c>
      <c r="T13" s="103">
        <v>157198.60837550001</v>
      </c>
    </row>
    <row r="14" spans="2:21" ht="20.25">
      <c r="B14" s="91">
        <v>9</v>
      </c>
      <c r="C14" s="96" t="s">
        <v>124</v>
      </c>
      <c r="D14" s="103">
        <v>0</v>
      </c>
      <c r="E14" s="103">
        <v>0</v>
      </c>
      <c r="F14" s="103">
        <v>0</v>
      </c>
      <c r="G14" s="103">
        <v>0</v>
      </c>
      <c r="H14" s="103">
        <v>0</v>
      </c>
      <c r="I14" s="103">
        <v>678456.16964974999</v>
      </c>
      <c r="J14" s="103">
        <v>45324.950942300005</v>
      </c>
      <c r="K14" s="103">
        <v>0</v>
      </c>
      <c r="L14" s="103">
        <v>0</v>
      </c>
      <c r="M14" s="103">
        <v>0</v>
      </c>
      <c r="N14" s="103">
        <v>0</v>
      </c>
      <c r="O14" s="103">
        <v>0</v>
      </c>
      <c r="P14" s="103">
        <v>0</v>
      </c>
      <c r="Q14" s="103">
        <v>0</v>
      </c>
      <c r="R14" s="103">
        <v>0</v>
      </c>
      <c r="S14" s="103">
        <v>723781.12059205002</v>
      </c>
      <c r="T14" s="103">
        <v>723781.12059205002</v>
      </c>
    </row>
    <row r="15" spans="2:21">
      <c r="B15" s="91">
        <v>10</v>
      </c>
      <c r="C15" s="96" t="s">
        <v>125</v>
      </c>
      <c r="D15" s="103">
        <v>0</v>
      </c>
      <c r="E15" s="103">
        <v>0</v>
      </c>
      <c r="F15" s="103">
        <v>0</v>
      </c>
      <c r="G15" s="103">
        <v>0</v>
      </c>
      <c r="H15" s="103">
        <v>0</v>
      </c>
      <c r="I15" s="103">
        <v>0</v>
      </c>
      <c r="J15" s="103">
        <v>0</v>
      </c>
      <c r="K15" s="103">
        <v>0</v>
      </c>
      <c r="L15" s="103">
        <v>0</v>
      </c>
      <c r="M15" s="103">
        <v>11326.6491456</v>
      </c>
      <c r="N15" s="103">
        <v>7772.6696538000006</v>
      </c>
      <c r="O15" s="103">
        <v>0</v>
      </c>
      <c r="P15" s="103">
        <v>0</v>
      </c>
      <c r="Q15" s="103">
        <v>0</v>
      </c>
      <c r="R15" s="103">
        <v>0</v>
      </c>
      <c r="S15" s="103">
        <v>19099.3187994</v>
      </c>
      <c r="T15" s="103">
        <v>19099.3187994</v>
      </c>
    </row>
    <row r="16" spans="2:21" ht="20.25">
      <c r="B16" s="91">
        <v>11</v>
      </c>
      <c r="C16" s="96" t="s">
        <v>145</v>
      </c>
      <c r="D16" s="103">
        <v>0</v>
      </c>
      <c r="E16" s="103">
        <v>0</v>
      </c>
      <c r="F16" s="103">
        <v>0</v>
      </c>
      <c r="G16" s="103">
        <v>0</v>
      </c>
      <c r="H16" s="103">
        <v>0</v>
      </c>
      <c r="I16" s="103">
        <v>0</v>
      </c>
      <c r="J16" s="103">
        <v>0</v>
      </c>
      <c r="K16" s="103">
        <v>0</v>
      </c>
      <c r="L16" s="103">
        <v>0</v>
      </c>
      <c r="M16" s="103">
        <v>0</v>
      </c>
      <c r="N16" s="103">
        <v>30454.449039799998</v>
      </c>
      <c r="O16" s="103">
        <v>0</v>
      </c>
      <c r="P16" s="103">
        <v>0</v>
      </c>
      <c r="Q16" s="103">
        <v>0</v>
      </c>
      <c r="R16" s="103">
        <v>0</v>
      </c>
      <c r="S16" s="103">
        <v>30454.449039799998</v>
      </c>
      <c r="T16" s="103">
        <v>30454.449039799998</v>
      </c>
    </row>
    <row r="17" spans="2:20">
      <c r="B17" s="91">
        <v>12</v>
      </c>
      <c r="C17" s="96" t="s">
        <v>126</v>
      </c>
      <c r="D17" s="103">
        <v>0</v>
      </c>
      <c r="E17" s="103">
        <v>0</v>
      </c>
      <c r="F17" s="103">
        <v>0</v>
      </c>
      <c r="G17" s="103">
        <v>0</v>
      </c>
      <c r="H17" s="103">
        <v>0</v>
      </c>
      <c r="I17" s="103">
        <v>0</v>
      </c>
      <c r="J17" s="103">
        <v>0</v>
      </c>
      <c r="K17" s="103">
        <v>0</v>
      </c>
      <c r="L17" s="103">
        <v>0</v>
      </c>
      <c r="M17" s="103">
        <v>0</v>
      </c>
      <c r="N17" s="103">
        <v>0</v>
      </c>
      <c r="O17" s="103">
        <v>0</v>
      </c>
      <c r="P17" s="103">
        <v>0</v>
      </c>
      <c r="Q17" s="103">
        <v>0</v>
      </c>
      <c r="R17" s="103">
        <v>0</v>
      </c>
      <c r="S17" s="103">
        <v>0</v>
      </c>
      <c r="T17" s="103">
        <v>0</v>
      </c>
    </row>
    <row r="18" spans="2:20" ht="20.25">
      <c r="B18" s="91">
        <v>13</v>
      </c>
      <c r="C18" s="96" t="s">
        <v>101</v>
      </c>
      <c r="D18" s="103">
        <v>0</v>
      </c>
      <c r="E18" s="103">
        <v>0</v>
      </c>
      <c r="F18" s="103">
        <v>0</v>
      </c>
      <c r="G18" s="103">
        <v>0</v>
      </c>
      <c r="H18" s="103">
        <v>0</v>
      </c>
      <c r="I18" s="103">
        <v>0</v>
      </c>
      <c r="J18" s="103">
        <v>0</v>
      </c>
      <c r="K18" s="103">
        <v>0</v>
      </c>
      <c r="L18" s="103">
        <v>0</v>
      </c>
      <c r="M18" s="103">
        <v>0</v>
      </c>
      <c r="N18" s="103">
        <v>0</v>
      </c>
      <c r="O18" s="103">
        <v>0</v>
      </c>
      <c r="P18" s="103">
        <v>0</v>
      </c>
      <c r="Q18" s="103">
        <v>0</v>
      </c>
      <c r="R18" s="103">
        <v>0</v>
      </c>
      <c r="S18" s="103">
        <v>0</v>
      </c>
      <c r="T18" s="103">
        <v>0</v>
      </c>
    </row>
    <row r="19" spans="2:20">
      <c r="B19" s="91">
        <v>14</v>
      </c>
      <c r="C19" s="96" t="s">
        <v>146</v>
      </c>
      <c r="D19" s="103">
        <v>0</v>
      </c>
      <c r="E19" s="103">
        <v>0</v>
      </c>
      <c r="F19" s="103">
        <v>0</v>
      </c>
      <c r="G19" s="103">
        <v>0</v>
      </c>
      <c r="H19" s="103">
        <v>0</v>
      </c>
      <c r="I19" s="103">
        <v>0</v>
      </c>
      <c r="J19" s="103">
        <v>0</v>
      </c>
      <c r="K19" s="103">
        <v>0</v>
      </c>
      <c r="L19" s="103">
        <v>0</v>
      </c>
      <c r="M19" s="103">
        <v>652.22836099999995</v>
      </c>
      <c r="N19" s="103">
        <v>4888.5633809999999</v>
      </c>
      <c r="O19" s="103">
        <v>0</v>
      </c>
      <c r="P19" s="103">
        <v>0</v>
      </c>
      <c r="Q19" s="103">
        <v>0</v>
      </c>
      <c r="R19" s="103">
        <v>0</v>
      </c>
      <c r="S19" s="103">
        <v>5540.7917419999994</v>
      </c>
      <c r="T19" s="103">
        <v>5540.7917419999994</v>
      </c>
    </row>
    <row r="20" spans="2:20">
      <c r="B20" s="91">
        <v>15</v>
      </c>
      <c r="C20" s="96" t="s">
        <v>110</v>
      </c>
      <c r="D20" s="103">
        <v>0</v>
      </c>
      <c r="E20" s="103">
        <v>0</v>
      </c>
      <c r="F20" s="103">
        <v>0</v>
      </c>
      <c r="G20" s="103">
        <v>0</v>
      </c>
      <c r="H20" s="103">
        <v>0</v>
      </c>
      <c r="I20" s="103">
        <v>0</v>
      </c>
      <c r="J20" s="103">
        <v>0</v>
      </c>
      <c r="K20" s="103">
        <v>0</v>
      </c>
      <c r="L20" s="103">
        <v>0</v>
      </c>
      <c r="M20" s="103">
        <v>955.93760799999995</v>
      </c>
      <c r="N20" s="103">
        <v>0</v>
      </c>
      <c r="O20" s="103">
        <v>0</v>
      </c>
      <c r="P20" s="103">
        <v>0</v>
      </c>
      <c r="Q20" s="103">
        <v>0</v>
      </c>
      <c r="R20" s="103">
        <v>0</v>
      </c>
      <c r="S20" s="103">
        <v>955.93760799999995</v>
      </c>
      <c r="T20" s="103">
        <v>955.93760799999995</v>
      </c>
    </row>
    <row r="21" spans="2:20">
      <c r="B21" s="91">
        <v>16</v>
      </c>
      <c r="C21" s="96" t="s">
        <v>102</v>
      </c>
      <c r="D21" s="103">
        <v>5267.2183660000001</v>
      </c>
      <c r="E21" s="103">
        <v>0</v>
      </c>
      <c r="F21" s="103">
        <v>0</v>
      </c>
      <c r="G21" s="103">
        <v>0</v>
      </c>
      <c r="H21" s="103">
        <v>0</v>
      </c>
      <c r="I21" s="103">
        <v>0</v>
      </c>
      <c r="J21" s="103">
        <v>0</v>
      </c>
      <c r="K21" s="103">
        <v>0</v>
      </c>
      <c r="L21" s="103">
        <v>0</v>
      </c>
      <c r="M21" s="103">
        <v>31501.857834999999</v>
      </c>
      <c r="N21" s="103">
        <v>0</v>
      </c>
      <c r="O21" s="103">
        <v>0</v>
      </c>
      <c r="P21" s="103">
        <v>0</v>
      </c>
      <c r="Q21" s="103">
        <v>0</v>
      </c>
      <c r="R21" s="103">
        <v>0</v>
      </c>
      <c r="S21" s="103">
        <v>36769.076200999996</v>
      </c>
      <c r="T21" s="103">
        <v>36769.076200999996</v>
      </c>
    </row>
    <row r="22" spans="2:20">
      <c r="B22" s="104">
        <v>17</v>
      </c>
      <c r="C22" s="105" t="s">
        <v>12</v>
      </c>
      <c r="D22" s="106">
        <v>146372.82521039998</v>
      </c>
      <c r="E22" s="106"/>
      <c r="F22" s="106"/>
      <c r="G22" s="106"/>
      <c r="H22" s="106">
        <v>42493.625624799999</v>
      </c>
      <c r="I22" s="106">
        <v>678456.16964974999</v>
      </c>
      <c r="J22" s="106">
        <v>50831.369268400005</v>
      </c>
      <c r="K22" s="106"/>
      <c r="L22" s="106">
        <v>157198.60837550001</v>
      </c>
      <c r="M22" s="106">
        <v>625049.26129790011</v>
      </c>
      <c r="N22" s="106">
        <v>43115.682074600001</v>
      </c>
      <c r="O22" s="106"/>
      <c r="P22" s="106"/>
      <c r="Q22" s="106"/>
      <c r="R22" s="106"/>
      <c r="S22" s="106">
        <v>1743517.5415013502</v>
      </c>
      <c r="T22" s="106">
        <v>1644664.0183569503</v>
      </c>
    </row>
  </sheetData>
  <mergeCells count="4">
    <mergeCell ref="C4:C5"/>
    <mergeCell ref="D4:R4"/>
    <mergeCell ref="S4:S5"/>
    <mergeCell ref="T4:T5"/>
  </mergeCells>
  <hyperlinks>
    <hyperlink ref="U2" location="Index!A1" display="Index" xr:uid="{00000000-0004-0000-1B00-000000000000}"/>
  </hyperlink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37"/>
  <dimension ref="B2:L16"/>
  <sheetViews>
    <sheetView showGridLines="0" zoomScaleNormal="100" workbookViewId="0"/>
  </sheetViews>
  <sheetFormatPr defaultColWidth="8.86328125" defaultRowHeight="10.15"/>
  <cols>
    <col min="1" max="1" width="2.6640625" style="7" customWidth="1"/>
    <col min="2" max="2" width="4.1328125" style="7" customWidth="1"/>
    <col min="3" max="3" width="42.6640625" style="7" bestFit="1" customWidth="1"/>
    <col min="4" max="11" width="13.6640625" style="7" customWidth="1"/>
    <col min="12" max="12" width="4.6640625" style="7" bestFit="1" customWidth="1"/>
    <col min="13" max="16384" width="8.86328125" style="7"/>
  </cols>
  <sheetData>
    <row r="2" spans="2:12">
      <c r="B2" s="343" t="s">
        <v>629</v>
      </c>
      <c r="C2" s="407"/>
      <c r="D2" s="407"/>
      <c r="E2" s="407"/>
      <c r="F2" s="407"/>
      <c r="G2" s="407"/>
      <c r="H2" s="407"/>
      <c r="I2" s="407"/>
      <c r="J2" s="407"/>
      <c r="K2" s="407"/>
      <c r="L2" s="18" t="s">
        <v>115</v>
      </c>
    </row>
    <row r="4" spans="2:12">
      <c r="B4" s="219"/>
      <c r="C4" s="111"/>
      <c r="D4" s="217" t="s">
        <v>1</v>
      </c>
      <c r="E4" s="217" t="s">
        <v>2</v>
      </c>
      <c r="F4" s="217" t="s">
        <v>84</v>
      </c>
      <c r="G4" s="217" t="s">
        <v>85</v>
      </c>
      <c r="H4" s="217" t="s">
        <v>86</v>
      </c>
      <c r="I4" s="217" t="s">
        <v>87</v>
      </c>
      <c r="J4" s="217" t="s">
        <v>88</v>
      </c>
      <c r="K4" s="217" t="s">
        <v>127</v>
      </c>
    </row>
    <row r="5" spans="2:12" ht="30.4">
      <c r="B5" s="219"/>
      <c r="C5" s="111"/>
      <c r="D5" s="217" t="s">
        <v>630</v>
      </c>
      <c r="E5" s="217" t="s">
        <v>631</v>
      </c>
      <c r="F5" s="217" t="s">
        <v>78</v>
      </c>
      <c r="G5" s="217" t="s">
        <v>645</v>
      </c>
      <c r="H5" s="217" t="s">
        <v>632</v>
      </c>
      <c r="I5" s="217" t="s">
        <v>633</v>
      </c>
      <c r="J5" s="217" t="s">
        <v>89</v>
      </c>
      <c r="K5" s="217" t="s">
        <v>634</v>
      </c>
    </row>
    <row r="6" spans="2:12" ht="17.25" customHeight="1">
      <c r="B6" s="217" t="s">
        <v>21</v>
      </c>
      <c r="C6" s="168" t="s">
        <v>635</v>
      </c>
      <c r="D6" s="409">
        <v>797.18023700000003</v>
      </c>
      <c r="E6" s="409">
        <v>8844.4766469999995</v>
      </c>
      <c r="F6" s="410"/>
      <c r="G6" s="411" t="s">
        <v>636</v>
      </c>
      <c r="H6" s="411">
        <v>13498.319624</v>
      </c>
      <c r="I6" s="412">
        <v>8625.5927929999998</v>
      </c>
      <c r="J6" s="412">
        <v>8625.5927929999998</v>
      </c>
      <c r="K6" s="412">
        <v>3574.0695310000001</v>
      </c>
    </row>
    <row r="7" spans="2:12" ht="18" customHeight="1">
      <c r="B7" s="217" t="s">
        <v>23</v>
      </c>
      <c r="C7" s="168" t="s">
        <v>637</v>
      </c>
      <c r="D7" s="414">
        <v>0</v>
      </c>
      <c r="E7" s="414">
        <v>0</v>
      </c>
      <c r="F7" s="415"/>
      <c r="G7" s="413" t="s">
        <v>636</v>
      </c>
      <c r="H7" s="413">
        <v>0</v>
      </c>
      <c r="I7" s="414">
        <v>0</v>
      </c>
      <c r="J7" s="414">
        <v>0</v>
      </c>
      <c r="K7" s="414">
        <v>0</v>
      </c>
    </row>
    <row r="8" spans="2:12">
      <c r="B8" s="217">
        <v>1</v>
      </c>
      <c r="C8" s="168" t="s">
        <v>638</v>
      </c>
      <c r="D8" s="412">
        <v>0</v>
      </c>
      <c r="E8" s="412">
        <v>0</v>
      </c>
      <c r="F8" s="410"/>
      <c r="G8" s="413" t="s">
        <v>636</v>
      </c>
      <c r="H8" s="413">
        <v>0</v>
      </c>
      <c r="I8" s="412">
        <v>0</v>
      </c>
      <c r="J8" s="412">
        <v>0</v>
      </c>
      <c r="K8" s="412">
        <v>0</v>
      </c>
    </row>
    <row r="9" spans="2:12">
      <c r="B9" s="217">
        <v>2</v>
      </c>
      <c r="C9" s="111" t="s">
        <v>80</v>
      </c>
      <c r="D9" s="410"/>
      <c r="E9" s="410"/>
      <c r="F9" s="412">
        <v>0</v>
      </c>
      <c r="G9" s="412"/>
      <c r="H9" s="412">
        <v>0</v>
      </c>
      <c r="I9" s="412">
        <v>0</v>
      </c>
      <c r="J9" s="412">
        <v>0</v>
      </c>
      <c r="K9" s="412">
        <v>0</v>
      </c>
    </row>
    <row r="10" spans="2:12">
      <c r="B10" s="217" t="s">
        <v>639</v>
      </c>
      <c r="C10" s="274" t="s">
        <v>640</v>
      </c>
      <c r="D10" s="410"/>
      <c r="E10" s="410"/>
      <c r="F10" s="412">
        <v>0</v>
      </c>
      <c r="G10" s="410"/>
      <c r="H10" s="412">
        <v>0</v>
      </c>
      <c r="I10" s="412">
        <v>0</v>
      </c>
      <c r="J10" s="412">
        <v>0</v>
      </c>
      <c r="K10" s="412">
        <v>0</v>
      </c>
    </row>
    <row r="11" spans="2:12">
      <c r="B11" s="217" t="s">
        <v>641</v>
      </c>
      <c r="C11" s="274" t="s">
        <v>642</v>
      </c>
      <c r="D11" s="410"/>
      <c r="E11" s="410"/>
      <c r="F11" s="412">
        <v>0</v>
      </c>
      <c r="G11" s="410"/>
      <c r="H11" s="412">
        <v>0</v>
      </c>
      <c r="I11" s="412">
        <v>0</v>
      </c>
      <c r="J11" s="412">
        <v>0</v>
      </c>
      <c r="K11" s="412">
        <v>0</v>
      </c>
    </row>
    <row r="12" spans="2:12">
      <c r="B12" s="217" t="s">
        <v>643</v>
      </c>
      <c r="C12" s="274" t="s">
        <v>644</v>
      </c>
      <c r="D12" s="410"/>
      <c r="E12" s="410"/>
      <c r="F12" s="412">
        <v>0</v>
      </c>
      <c r="G12" s="410"/>
      <c r="H12" s="412">
        <v>0</v>
      </c>
      <c r="I12" s="412">
        <v>0</v>
      </c>
      <c r="J12" s="412">
        <v>0</v>
      </c>
      <c r="K12" s="412">
        <v>0</v>
      </c>
    </row>
    <row r="13" spans="2:12">
      <c r="B13" s="217">
        <v>3</v>
      </c>
      <c r="C13" s="111" t="s">
        <v>81</v>
      </c>
      <c r="D13" s="410"/>
      <c r="E13" s="410"/>
      <c r="F13" s="410"/>
      <c r="G13" s="410"/>
      <c r="H13" s="412">
        <v>0</v>
      </c>
      <c r="I13" s="412">
        <v>0</v>
      </c>
      <c r="J13" s="412">
        <v>0</v>
      </c>
      <c r="K13" s="412">
        <v>0</v>
      </c>
    </row>
    <row r="14" spans="2:12">
      <c r="B14" s="217">
        <v>4</v>
      </c>
      <c r="C14" s="111" t="s">
        <v>82</v>
      </c>
      <c r="D14" s="410"/>
      <c r="E14" s="410"/>
      <c r="F14" s="410"/>
      <c r="G14" s="410"/>
      <c r="H14" s="412">
        <v>16392.731856999999</v>
      </c>
      <c r="I14" s="412">
        <v>1458.7705510000001</v>
      </c>
      <c r="J14" s="412">
        <v>1458.7705510000001</v>
      </c>
      <c r="K14" s="412">
        <v>1458.770552</v>
      </c>
    </row>
    <row r="15" spans="2:12">
      <c r="B15" s="217">
        <v>5</v>
      </c>
      <c r="C15" s="111" t="s">
        <v>83</v>
      </c>
      <c r="D15" s="410"/>
      <c r="E15" s="410"/>
      <c r="F15" s="410"/>
      <c r="G15" s="410"/>
      <c r="H15" s="412">
        <v>0</v>
      </c>
      <c r="I15" s="412">
        <v>0</v>
      </c>
      <c r="J15" s="412">
        <v>0</v>
      </c>
      <c r="K15" s="412">
        <v>0</v>
      </c>
    </row>
    <row r="16" spans="2:12">
      <c r="B16" s="217">
        <v>6</v>
      </c>
      <c r="C16" s="275" t="s">
        <v>12</v>
      </c>
      <c r="D16" s="416"/>
      <c r="E16" s="416"/>
      <c r="F16" s="416"/>
      <c r="G16" s="416"/>
      <c r="H16" s="417">
        <v>29891.051480999999</v>
      </c>
      <c r="I16" s="417">
        <v>10084.363343999999</v>
      </c>
      <c r="J16" s="417">
        <v>10084.363343999999</v>
      </c>
      <c r="K16" s="417">
        <v>5032.840083</v>
      </c>
    </row>
  </sheetData>
  <hyperlinks>
    <hyperlink ref="L2" location="Index!A1" display="Index" xr:uid="{00000000-0004-0000-2000-000000000000}"/>
  </hyperlinks>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38"/>
  <dimension ref="B2:G11"/>
  <sheetViews>
    <sheetView showGridLines="0" workbookViewId="0"/>
  </sheetViews>
  <sheetFormatPr defaultColWidth="8.86328125" defaultRowHeight="10.15"/>
  <cols>
    <col min="1" max="1" width="2.6640625" style="7" customWidth="1"/>
    <col min="2" max="2" width="4.53125" style="7" customWidth="1"/>
    <col min="3" max="3" width="65.1328125" style="7" bestFit="1" customWidth="1"/>
    <col min="4" max="5" width="13.33203125" style="7" customWidth="1"/>
    <col min="6" max="6" width="2.6640625" style="7" customWidth="1"/>
    <col min="7" max="16384" width="8.86328125" style="7"/>
  </cols>
  <sheetData>
    <row r="2" spans="2:7">
      <c r="B2" s="343" t="s">
        <v>646</v>
      </c>
      <c r="C2" s="407"/>
      <c r="D2" s="407"/>
      <c r="E2" s="407"/>
      <c r="F2" s="407"/>
      <c r="G2" s="18" t="s">
        <v>115</v>
      </c>
    </row>
    <row r="4" spans="2:7">
      <c r="D4" s="12" t="s">
        <v>1</v>
      </c>
      <c r="E4" s="12" t="s">
        <v>2</v>
      </c>
    </row>
    <row r="5" spans="2:7">
      <c r="D5" s="12" t="s">
        <v>89</v>
      </c>
      <c r="E5" s="12" t="s">
        <v>79</v>
      </c>
    </row>
    <row r="6" spans="2:7">
      <c r="B6" s="9">
        <v>1</v>
      </c>
      <c r="C6" s="10" t="s">
        <v>647</v>
      </c>
      <c r="D6" s="11">
        <v>0</v>
      </c>
      <c r="E6" s="11">
        <v>0</v>
      </c>
    </row>
    <row r="7" spans="2:7">
      <c r="B7" s="9">
        <v>2</v>
      </c>
      <c r="C7" s="10" t="s">
        <v>90</v>
      </c>
      <c r="D7" s="13"/>
      <c r="E7" s="11">
        <v>0</v>
      </c>
    </row>
    <row r="8" spans="2:7">
      <c r="B8" s="9">
        <v>3</v>
      </c>
      <c r="C8" s="10" t="s">
        <v>648</v>
      </c>
      <c r="D8" s="13"/>
      <c r="E8" s="11">
        <v>0</v>
      </c>
    </row>
    <row r="9" spans="2:7">
      <c r="B9" s="9">
        <v>4</v>
      </c>
      <c r="C9" s="10" t="s">
        <v>649</v>
      </c>
      <c r="D9" s="11">
        <v>6307.0260250000001</v>
      </c>
      <c r="E9" s="11">
        <v>196.2936875</v>
      </c>
    </row>
    <row r="10" spans="2:7">
      <c r="B10" s="9" t="s">
        <v>27</v>
      </c>
      <c r="C10" s="10" t="s">
        <v>650</v>
      </c>
      <c r="D10" s="11">
        <v>0</v>
      </c>
      <c r="E10" s="11">
        <v>0</v>
      </c>
    </row>
    <row r="11" spans="2:7">
      <c r="B11" s="9">
        <v>5</v>
      </c>
      <c r="C11" s="276" t="s">
        <v>651</v>
      </c>
      <c r="D11" s="418">
        <v>6307.0260250000001</v>
      </c>
      <c r="E11" s="418">
        <v>196.2936875</v>
      </c>
    </row>
  </sheetData>
  <hyperlinks>
    <hyperlink ref="G2" location="Index!A1" display="Index" xr:uid="{00000000-0004-0000-2100-000000000000}"/>
  </hyperlinks>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39"/>
  <dimension ref="B2:Q17"/>
  <sheetViews>
    <sheetView showGridLines="0" workbookViewId="0"/>
  </sheetViews>
  <sheetFormatPr defaultColWidth="8.86328125" defaultRowHeight="10.15"/>
  <cols>
    <col min="1" max="1" width="2.6640625" style="7" customWidth="1"/>
    <col min="2" max="2" width="2.86328125" style="7" customWidth="1"/>
    <col min="3" max="3" width="30" style="7" bestFit="1" customWidth="1"/>
    <col min="4" max="14" width="8" style="7" customWidth="1"/>
    <col min="15" max="15" width="17.53125" style="7" customWidth="1"/>
    <col min="16" max="16" width="2.6640625" style="7" customWidth="1"/>
    <col min="17" max="17" width="4.6640625" style="7" bestFit="1" customWidth="1"/>
    <col min="18" max="16384" width="8.86328125" style="7"/>
  </cols>
  <sheetData>
    <row r="2" spans="2:17">
      <c r="B2" s="343" t="s">
        <v>652</v>
      </c>
      <c r="C2" s="407"/>
      <c r="D2" s="407"/>
      <c r="E2" s="407"/>
      <c r="F2" s="407"/>
      <c r="G2" s="407"/>
      <c r="H2" s="407"/>
      <c r="I2" s="407"/>
      <c r="J2" s="407"/>
      <c r="K2" s="407"/>
      <c r="L2" s="407"/>
      <c r="M2" s="407"/>
      <c r="N2" s="407"/>
      <c r="O2" s="407"/>
      <c r="P2" s="407"/>
      <c r="Q2" s="18" t="s">
        <v>115</v>
      </c>
    </row>
    <row r="5" spans="2:17">
      <c r="C5" s="553" t="s">
        <v>103</v>
      </c>
      <c r="D5" s="548" t="s">
        <v>91</v>
      </c>
      <c r="E5" s="549"/>
      <c r="F5" s="549"/>
      <c r="G5" s="549"/>
      <c r="H5" s="549"/>
      <c r="I5" s="549"/>
      <c r="J5" s="549"/>
      <c r="K5" s="549"/>
      <c r="L5" s="549"/>
      <c r="M5" s="549"/>
      <c r="N5" s="550"/>
      <c r="O5" s="551" t="s">
        <v>456</v>
      </c>
    </row>
    <row r="6" spans="2:17">
      <c r="C6" s="554"/>
      <c r="D6" s="8">
        <v>0</v>
      </c>
      <c r="E6" s="8">
        <v>0.02</v>
      </c>
      <c r="F6" s="8">
        <v>0.04</v>
      </c>
      <c r="G6" s="8">
        <v>0.1</v>
      </c>
      <c r="H6" s="8">
        <v>0.2</v>
      </c>
      <c r="I6" s="8">
        <v>0.5</v>
      </c>
      <c r="J6" s="8">
        <v>0.7</v>
      </c>
      <c r="K6" s="8">
        <v>0.75</v>
      </c>
      <c r="L6" s="8">
        <v>1</v>
      </c>
      <c r="M6" s="8">
        <v>1.5</v>
      </c>
      <c r="N6" s="8" t="s">
        <v>92</v>
      </c>
      <c r="O6" s="552"/>
    </row>
    <row r="7" spans="2:17">
      <c r="B7" s="9">
        <v>1</v>
      </c>
      <c r="C7" s="10" t="s">
        <v>93</v>
      </c>
      <c r="D7" s="408">
        <v>341.3168</v>
      </c>
      <c r="E7" s="408">
        <v>0</v>
      </c>
      <c r="F7" s="408">
        <v>0</v>
      </c>
      <c r="G7" s="408">
        <v>0</v>
      </c>
      <c r="H7" s="408">
        <v>0</v>
      </c>
      <c r="I7" s="408">
        <v>0</v>
      </c>
      <c r="J7" s="408">
        <v>0</v>
      </c>
      <c r="K7" s="408">
        <v>0</v>
      </c>
      <c r="L7" s="408">
        <v>0</v>
      </c>
      <c r="M7" s="408">
        <v>0</v>
      </c>
      <c r="N7" s="408">
        <v>0</v>
      </c>
      <c r="O7" s="420">
        <v>341.3168</v>
      </c>
    </row>
    <row r="8" spans="2:17">
      <c r="B8" s="9">
        <v>2</v>
      </c>
      <c r="C8" s="10" t="s">
        <v>94</v>
      </c>
      <c r="D8" s="408">
        <v>0</v>
      </c>
      <c r="E8" s="408">
        <v>0</v>
      </c>
      <c r="F8" s="408">
        <v>0</v>
      </c>
      <c r="G8" s="408">
        <v>0</v>
      </c>
      <c r="H8" s="408">
        <v>0</v>
      </c>
      <c r="I8" s="408">
        <v>0</v>
      </c>
      <c r="J8" s="408">
        <v>0</v>
      </c>
      <c r="K8" s="408">
        <v>0</v>
      </c>
      <c r="L8" s="408">
        <v>0</v>
      </c>
      <c r="M8" s="408">
        <v>0</v>
      </c>
      <c r="N8" s="408">
        <v>0</v>
      </c>
      <c r="O8" s="420">
        <v>0</v>
      </c>
    </row>
    <row r="9" spans="2:17">
      <c r="B9" s="9">
        <v>3</v>
      </c>
      <c r="C9" s="10" t="s">
        <v>95</v>
      </c>
      <c r="D9" s="408">
        <v>0</v>
      </c>
      <c r="E9" s="408">
        <v>0</v>
      </c>
      <c r="F9" s="408">
        <v>0</v>
      </c>
      <c r="G9" s="408">
        <v>0</v>
      </c>
      <c r="H9" s="408">
        <v>0</v>
      </c>
      <c r="I9" s="408">
        <v>0</v>
      </c>
      <c r="J9" s="408">
        <v>0</v>
      </c>
      <c r="K9" s="408">
        <v>0</v>
      </c>
      <c r="L9" s="408">
        <v>0</v>
      </c>
      <c r="M9" s="408">
        <v>0</v>
      </c>
      <c r="N9" s="408">
        <v>0</v>
      </c>
      <c r="O9" s="420">
        <v>0</v>
      </c>
    </row>
    <row r="10" spans="2:17">
      <c r="B10" s="9">
        <v>4</v>
      </c>
      <c r="C10" s="10" t="s">
        <v>96</v>
      </c>
      <c r="D10" s="408">
        <v>0</v>
      </c>
      <c r="E10" s="408">
        <v>0</v>
      </c>
      <c r="F10" s="408">
        <v>0</v>
      </c>
      <c r="G10" s="408">
        <v>0</v>
      </c>
      <c r="H10" s="408">
        <v>0</v>
      </c>
      <c r="I10" s="408">
        <v>0</v>
      </c>
      <c r="J10" s="408">
        <v>0</v>
      </c>
      <c r="K10" s="408">
        <v>0</v>
      </c>
      <c r="L10" s="408">
        <v>0</v>
      </c>
      <c r="M10" s="408">
        <v>0</v>
      </c>
      <c r="N10" s="408">
        <v>0</v>
      </c>
      <c r="O10" s="420">
        <v>0</v>
      </c>
    </row>
    <row r="11" spans="2:17">
      <c r="B11" s="9">
        <v>5</v>
      </c>
      <c r="C11" s="10" t="s">
        <v>97</v>
      </c>
      <c r="D11" s="408">
        <v>0</v>
      </c>
      <c r="E11" s="408">
        <v>0</v>
      </c>
      <c r="F11" s="408">
        <v>0</v>
      </c>
      <c r="G11" s="408">
        <v>0</v>
      </c>
      <c r="H11" s="408">
        <v>0</v>
      </c>
      <c r="I11" s="408">
        <v>0</v>
      </c>
      <c r="J11" s="408">
        <v>0</v>
      </c>
      <c r="K11" s="408">
        <v>0</v>
      </c>
      <c r="L11" s="408">
        <v>0</v>
      </c>
      <c r="M11" s="408">
        <v>0</v>
      </c>
      <c r="N11" s="408">
        <v>0</v>
      </c>
      <c r="O11" s="420">
        <v>0</v>
      </c>
    </row>
    <row r="12" spans="2:17">
      <c r="B12" s="9">
        <v>6</v>
      </c>
      <c r="C12" s="10" t="s">
        <v>98</v>
      </c>
      <c r="D12" s="408">
        <v>0</v>
      </c>
      <c r="E12" s="408">
        <v>0</v>
      </c>
      <c r="F12" s="408">
        <v>0</v>
      </c>
      <c r="G12" s="408">
        <v>0</v>
      </c>
      <c r="H12" s="408">
        <v>4711.9400329999999</v>
      </c>
      <c r="I12" s="408">
        <v>1511.2706470000001</v>
      </c>
      <c r="J12" s="408">
        <v>0</v>
      </c>
      <c r="K12" s="408">
        <v>0</v>
      </c>
      <c r="L12" s="408">
        <v>0</v>
      </c>
      <c r="M12" s="408">
        <v>0</v>
      </c>
      <c r="N12" s="408">
        <v>0</v>
      </c>
      <c r="O12" s="420">
        <v>6223.2106800000001</v>
      </c>
    </row>
    <row r="13" spans="2:17">
      <c r="B13" s="9">
        <v>7</v>
      </c>
      <c r="C13" s="10" t="s">
        <v>99</v>
      </c>
      <c r="D13" s="408">
        <v>0</v>
      </c>
      <c r="E13" s="408">
        <v>0</v>
      </c>
      <c r="F13" s="408">
        <v>0</v>
      </c>
      <c r="G13" s="408">
        <v>0</v>
      </c>
      <c r="H13" s="408">
        <v>0</v>
      </c>
      <c r="I13" s="408">
        <v>0</v>
      </c>
      <c r="J13" s="408">
        <v>0</v>
      </c>
      <c r="K13" s="408">
        <v>0</v>
      </c>
      <c r="L13" s="408">
        <v>2779.7594100000001</v>
      </c>
      <c r="M13" s="408">
        <v>0</v>
      </c>
      <c r="N13" s="408">
        <v>0</v>
      </c>
      <c r="O13" s="420">
        <v>2779.7594100000001</v>
      </c>
    </row>
    <row r="14" spans="2:17">
      <c r="B14" s="9">
        <v>8</v>
      </c>
      <c r="C14" s="10" t="s">
        <v>100</v>
      </c>
      <c r="D14" s="408">
        <v>0</v>
      </c>
      <c r="E14" s="408">
        <v>0</v>
      </c>
      <c r="F14" s="408">
        <v>0</v>
      </c>
      <c r="G14" s="408">
        <v>0</v>
      </c>
      <c r="H14" s="408">
        <v>0</v>
      </c>
      <c r="I14" s="408">
        <v>0</v>
      </c>
      <c r="J14" s="408">
        <v>0</v>
      </c>
      <c r="K14" s="408">
        <v>740.076457</v>
      </c>
      <c r="L14" s="408">
        <v>0</v>
      </c>
      <c r="M14" s="408">
        <v>0</v>
      </c>
      <c r="N14" s="408">
        <v>0</v>
      </c>
      <c r="O14" s="420">
        <v>740.076457</v>
      </c>
    </row>
    <row r="15" spans="2:17" ht="20.25">
      <c r="B15" s="9">
        <v>9</v>
      </c>
      <c r="C15" s="83" t="s">
        <v>101</v>
      </c>
      <c r="D15" s="408">
        <v>0</v>
      </c>
      <c r="E15" s="408">
        <v>0</v>
      </c>
      <c r="F15" s="408">
        <v>0</v>
      </c>
      <c r="G15" s="408">
        <v>0</v>
      </c>
      <c r="H15" s="408">
        <v>0</v>
      </c>
      <c r="I15" s="408">
        <v>0</v>
      </c>
      <c r="J15" s="408">
        <v>0</v>
      </c>
      <c r="K15" s="408">
        <v>0</v>
      </c>
      <c r="L15" s="408">
        <v>0</v>
      </c>
      <c r="M15" s="408">
        <v>0</v>
      </c>
      <c r="N15" s="408">
        <v>0</v>
      </c>
      <c r="O15" s="420">
        <v>0</v>
      </c>
    </row>
    <row r="16" spans="2:17">
      <c r="B16" s="9">
        <v>10</v>
      </c>
      <c r="C16" s="10" t="s">
        <v>102</v>
      </c>
      <c r="D16" s="408">
        <v>0</v>
      </c>
      <c r="E16" s="408">
        <v>0</v>
      </c>
      <c r="F16" s="408">
        <v>0</v>
      </c>
      <c r="G16" s="408">
        <v>0</v>
      </c>
      <c r="H16" s="408">
        <v>0</v>
      </c>
      <c r="I16" s="408">
        <v>0</v>
      </c>
      <c r="J16" s="408">
        <v>0</v>
      </c>
      <c r="K16" s="408">
        <v>0</v>
      </c>
      <c r="L16" s="408">
        <v>0</v>
      </c>
      <c r="M16" s="408">
        <v>0</v>
      </c>
      <c r="N16" s="408">
        <v>0</v>
      </c>
      <c r="O16" s="420">
        <v>0</v>
      </c>
    </row>
    <row r="17" spans="2:15">
      <c r="B17" s="9">
        <v>11</v>
      </c>
      <c r="C17" s="276" t="s">
        <v>456</v>
      </c>
      <c r="D17" s="419">
        <v>341.3168</v>
      </c>
      <c r="E17" s="419">
        <v>0</v>
      </c>
      <c r="F17" s="419">
        <v>0</v>
      </c>
      <c r="G17" s="419">
        <v>0</v>
      </c>
      <c r="H17" s="419">
        <v>4711.9400329999999</v>
      </c>
      <c r="I17" s="419">
        <v>1511.2706470000001</v>
      </c>
      <c r="J17" s="419">
        <v>0</v>
      </c>
      <c r="K17" s="419">
        <v>740.076457</v>
      </c>
      <c r="L17" s="419">
        <v>2779.7594100000001</v>
      </c>
      <c r="M17" s="419">
        <v>0</v>
      </c>
      <c r="N17" s="419">
        <v>0</v>
      </c>
      <c r="O17" s="420">
        <v>10084.363347</v>
      </c>
    </row>
  </sheetData>
  <mergeCells count="3">
    <mergeCell ref="D5:N5"/>
    <mergeCell ref="O5:O6"/>
    <mergeCell ref="C5:C6"/>
  </mergeCells>
  <hyperlinks>
    <hyperlink ref="Q2" location="Index!A1" display="Index" xr:uid="{00000000-0004-0000-2200-000000000000}"/>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B2:L16"/>
  <sheetViews>
    <sheetView showGridLines="0" workbookViewId="0"/>
  </sheetViews>
  <sheetFormatPr defaultColWidth="8.86328125" defaultRowHeight="10.15"/>
  <cols>
    <col min="1" max="1" width="2.6640625" style="7" customWidth="1"/>
    <col min="2" max="2" width="5.6640625" style="7" customWidth="1"/>
    <col min="3" max="3" width="24.33203125" style="7" customWidth="1"/>
    <col min="4" max="4" width="12.33203125" style="7" customWidth="1"/>
    <col min="5" max="5" width="14.33203125" style="7" customWidth="1"/>
    <col min="6" max="6" width="10.6640625" style="7" customWidth="1"/>
    <col min="7" max="7" width="15.33203125" style="7" customWidth="1"/>
    <col min="8" max="8" width="11.33203125" style="7" bestFit="1" customWidth="1"/>
    <col min="9" max="9" width="14.6640625" style="7" customWidth="1"/>
    <col min="10" max="10" width="13" style="7" customWidth="1"/>
    <col min="11" max="11" width="12.33203125" style="7" customWidth="1"/>
    <col min="12" max="16384" width="8.86328125" style="7"/>
  </cols>
  <sheetData>
    <row r="2" spans="2:12">
      <c r="B2" s="343" t="s">
        <v>662</v>
      </c>
      <c r="C2" s="407"/>
      <c r="D2" s="407"/>
      <c r="E2" s="407"/>
      <c r="F2" s="407"/>
      <c r="G2" s="407"/>
      <c r="H2" s="407"/>
      <c r="I2" s="407"/>
      <c r="J2" s="407"/>
      <c r="K2" s="407"/>
      <c r="L2" s="18" t="s">
        <v>115</v>
      </c>
    </row>
    <row r="4" spans="2:12">
      <c r="B4" s="5"/>
      <c r="C4" s="228"/>
      <c r="D4" s="318" t="s">
        <v>1</v>
      </c>
      <c r="E4" s="318" t="s">
        <v>2</v>
      </c>
      <c r="F4" s="318" t="s">
        <v>84</v>
      </c>
      <c r="G4" s="318" t="s">
        <v>85</v>
      </c>
      <c r="H4" s="318" t="s">
        <v>86</v>
      </c>
      <c r="I4" s="318" t="s">
        <v>87</v>
      </c>
      <c r="J4" s="318" t="s">
        <v>88</v>
      </c>
      <c r="K4" s="318" t="s">
        <v>127</v>
      </c>
    </row>
    <row r="5" spans="2:12" ht="11.25" customHeight="1">
      <c r="B5" s="5"/>
      <c r="C5" s="228"/>
      <c r="D5" s="514" t="s">
        <v>104</v>
      </c>
      <c r="E5" s="514"/>
      <c r="F5" s="514"/>
      <c r="G5" s="514"/>
      <c r="H5" s="507" t="s">
        <v>105</v>
      </c>
      <c r="I5" s="555"/>
      <c r="J5" s="555"/>
      <c r="K5" s="508"/>
    </row>
    <row r="6" spans="2:12">
      <c r="B6" s="338"/>
      <c r="C6" s="556" t="s">
        <v>653</v>
      </c>
      <c r="D6" s="514" t="s">
        <v>106</v>
      </c>
      <c r="E6" s="514"/>
      <c r="F6" s="514" t="s">
        <v>107</v>
      </c>
      <c r="G6" s="514"/>
      <c r="H6" s="507" t="s">
        <v>106</v>
      </c>
      <c r="I6" s="508"/>
      <c r="J6" s="507" t="s">
        <v>107</v>
      </c>
      <c r="K6" s="508"/>
    </row>
    <row r="7" spans="2:12">
      <c r="B7" s="338"/>
      <c r="C7" s="556"/>
      <c r="D7" s="318" t="s">
        <v>108</v>
      </c>
      <c r="E7" s="318" t="s">
        <v>109</v>
      </c>
      <c r="F7" s="318" t="s">
        <v>108</v>
      </c>
      <c r="G7" s="318" t="s">
        <v>109</v>
      </c>
      <c r="H7" s="316" t="s">
        <v>108</v>
      </c>
      <c r="I7" s="316" t="s">
        <v>109</v>
      </c>
      <c r="J7" s="316" t="s">
        <v>108</v>
      </c>
      <c r="K7" s="316" t="s">
        <v>109</v>
      </c>
    </row>
    <row r="8" spans="2:12">
      <c r="B8" s="339">
        <v>1</v>
      </c>
      <c r="C8" s="168" t="s">
        <v>654</v>
      </c>
      <c r="D8" s="421">
        <v>0</v>
      </c>
      <c r="E8" s="421">
        <v>3830.1399649999998</v>
      </c>
      <c r="F8" s="421">
        <v>0</v>
      </c>
      <c r="G8" s="421">
        <v>294.882138</v>
      </c>
      <c r="H8" s="421">
        <v>0</v>
      </c>
      <c r="I8" s="421">
        <v>1353.905632</v>
      </c>
      <c r="J8" s="421">
        <v>0</v>
      </c>
      <c r="K8" s="421">
        <v>0</v>
      </c>
    </row>
    <row r="9" spans="2:12">
      <c r="B9" s="339">
        <v>2</v>
      </c>
      <c r="C9" s="168" t="s">
        <v>655</v>
      </c>
      <c r="D9" s="421">
        <v>0</v>
      </c>
      <c r="E9" s="421">
        <v>77.853454999999997</v>
      </c>
      <c r="F9" s="421">
        <v>0</v>
      </c>
      <c r="G9" s="421">
        <v>2123.4298020000001</v>
      </c>
      <c r="H9" s="421">
        <v>0</v>
      </c>
      <c r="I9" s="421">
        <v>302.31813699999998</v>
      </c>
      <c r="J9" s="421">
        <v>0</v>
      </c>
      <c r="K9" s="421">
        <v>0</v>
      </c>
    </row>
    <row r="10" spans="2:12">
      <c r="B10" s="339">
        <v>3</v>
      </c>
      <c r="C10" s="168" t="s">
        <v>656</v>
      </c>
      <c r="D10" s="421">
        <v>0</v>
      </c>
      <c r="E10" s="421">
        <v>1599.84575</v>
      </c>
      <c r="F10" s="421">
        <v>0</v>
      </c>
      <c r="G10" s="421">
        <v>0</v>
      </c>
      <c r="H10" s="421">
        <v>0</v>
      </c>
      <c r="I10" s="421">
        <v>8.9517959999999999</v>
      </c>
      <c r="J10" s="421">
        <v>0</v>
      </c>
      <c r="K10" s="421">
        <v>0</v>
      </c>
    </row>
    <row r="11" spans="2:12">
      <c r="B11" s="339">
        <v>4</v>
      </c>
      <c r="C11" s="168" t="s">
        <v>657</v>
      </c>
      <c r="D11" s="421">
        <v>0</v>
      </c>
      <c r="E11" s="421">
        <v>0</v>
      </c>
      <c r="F11" s="421">
        <v>0</v>
      </c>
      <c r="G11" s="421">
        <v>0</v>
      </c>
      <c r="H11" s="421">
        <v>0</v>
      </c>
      <c r="I11" s="421">
        <v>0</v>
      </c>
      <c r="J11" s="421">
        <v>0</v>
      </c>
      <c r="K11" s="421">
        <v>0</v>
      </c>
    </row>
    <row r="12" spans="2:12">
      <c r="B12" s="339">
        <v>5</v>
      </c>
      <c r="C12" s="168" t="s">
        <v>658</v>
      </c>
      <c r="D12" s="421">
        <v>0</v>
      </c>
      <c r="E12" s="421">
        <v>292.67973999999998</v>
      </c>
      <c r="F12" s="421">
        <v>0</v>
      </c>
      <c r="G12" s="421">
        <v>0</v>
      </c>
      <c r="H12" s="421">
        <v>0</v>
      </c>
      <c r="I12" s="421">
        <v>0</v>
      </c>
      <c r="J12" s="421">
        <v>0</v>
      </c>
      <c r="K12" s="421">
        <v>0</v>
      </c>
    </row>
    <row r="13" spans="2:12">
      <c r="B13" s="339">
        <v>6</v>
      </c>
      <c r="C13" s="168" t="s">
        <v>659</v>
      </c>
      <c r="D13" s="421">
        <v>0</v>
      </c>
      <c r="E13" s="421">
        <v>2709.8703799999998</v>
      </c>
      <c r="F13" s="421">
        <v>0</v>
      </c>
      <c r="G13" s="421">
        <v>0</v>
      </c>
      <c r="H13" s="421">
        <v>0</v>
      </c>
      <c r="I13" s="421">
        <v>0</v>
      </c>
      <c r="J13" s="421">
        <v>0</v>
      </c>
      <c r="K13" s="421">
        <v>0</v>
      </c>
    </row>
    <row r="14" spans="2:12">
      <c r="B14" s="339">
        <v>7</v>
      </c>
      <c r="C14" s="168" t="s">
        <v>660</v>
      </c>
      <c r="D14" s="421">
        <v>0</v>
      </c>
      <c r="E14" s="421">
        <v>4901.0241850000002</v>
      </c>
      <c r="F14" s="421">
        <v>0</v>
      </c>
      <c r="G14" s="421">
        <v>0</v>
      </c>
      <c r="H14" s="421">
        <v>0</v>
      </c>
      <c r="I14" s="421">
        <v>20108.240493000001</v>
      </c>
      <c r="J14" s="421">
        <v>0</v>
      </c>
      <c r="K14" s="421">
        <v>0</v>
      </c>
    </row>
    <row r="15" spans="2:12">
      <c r="B15" s="339">
        <v>8</v>
      </c>
      <c r="C15" s="168" t="s">
        <v>661</v>
      </c>
      <c r="D15" s="421">
        <v>0</v>
      </c>
      <c r="E15" s="421">
        <v>0</v>
      </c>
      <c r="F15" s="421">
        <v>0</v>
      </c>
      <c r="G15" s="421">
        <v>0</v>
      </c>
      <c r="H15" s="421">
        <v>0</v>
      </c>
      <c r="I15" s="421">
        <v>0</v>
      </c>
      <c r="J15" s="421">
        <v>0</v>
      </c>
      <c r="K15" s="421">
        <v>0</v>
      </c>
    </row>
    <row r="16" spans="2:12">
      <c r="B16" s="317">
        <v>9</v>
      </c>
      <c r="C16" s="275" t="s">
        <v>12</v>
      </c>
      <c r="D16" s="422">
        <v>0</v>
      </c>
      <c r="E16" s="422">
        <v>13411.413474999999</v>
      </c>
      <c r="F16" s="422">
        <v>0</v>
      </c>
      <c r="G16" s="422">
        <v>2418.31194</v>
      </c>
      <c r="H16" s="422">
        <v>0</v>
      </c>
      <c r="I16" s="422">
        <v>21773.416057999999</v>
      </c>
      <c r="J16" s="422">
        <v>0</v>
      </c>
      <c r="K16" s="422">
        <v>0</v>
      </c>
    </row>
  </sheetData>
  <mergeCells count="7">
    <mergeCell ref="D5:G5"/>
    <mergeCell ref="H5:K5"/>
    <mergeCell ref="C6:C7"/>
    <mergeCell ref="D6:E6"/>
    <mergeCell ref="F6:G6"/>
    <mergeCell ref="H6:I6"/>
    <mergeCell ref="J6:K6"/>
  </mergeCells>
  <hyperlinks>
    <hyperlink ref="L2" location="Index!A1" display="Index" xr:uid="{00000000-0004-0000-2400-000000000000}"/>
  </hyperlink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dimension ref="B2:I40"/>
  <sheetViews>
    <sheetView showGridLines="0" workbookViewId="0"/>
  </sheetViews>
  <sheetFormatPr defaultColWidth="9.1328125" defaultRowHeight="10.15"/>
  <cols>
    <col min="1" max="1" width="2.86328125" style="5" customWidth="1"/>
    <col min="2" max="3" width="9.1328125" style="5"/>
    <col min="4" max="4" width="56.6640625" style="5" customWidth="1"/>
    <col min="5" max="5" width="11" style="5" customWidth="1"/>
    <col min="6" max="6" width="13.1328125" style="5" customWidth="1"/>
    <col min="7" max="7" width="21.1328125" style="5" customWidth="1"/>
    <col min="8" max="16384" width="9.1328125" style="5"/>
  </cols>
  <sheetData>
    <row r="2" spans="2:9">
      <c r="B2" s="400" t="s">
        <v>594</v>
      </c>
      <c r="C2" s="401"/>
      <c r="D2" s="401"/>
      <c r="E2" s="401"/>
      <c r="F2" s="401"/>
      <c r="G2" s="401"/>
      <c r="H2" s="18" t="s">
        <v>115</v>
      </c>
    </row>
    <row r="4" spans="2:9" ht="14.25">
      <c r="B4"/>
      <c r="C4" s="427"/>
      <c r="D4" s="428"/>
      <c r="E4" s="431" t="s">
        <v>353</v>
      </c>
      <c r="F4" s="431"/>
      <c r="G4" s="165" t="s">
        <v>354</v>
      </c>
    </row>
    <row r="5" spans="2:9" ht="14.25">
      <c r="B5"/>
      <c r="C5" s="427"/>
      <c r="D5" s="428"/>
      <c r="E5" s="165" t="s">
        <v>1</v>
      </c>
      <c r="F5" s="165" t="s">
        <v>2</v>
      </c>
      <c r="G5" s="165" t="s">
        <v>84</v>
      </c>
    </row>
    <row r="6" spans="2:9" ht="14.25">
      <c r="B6"/>
      <c r="C6" s="429"/>
      <c r="D6" s="430"/>
      <c r="E6" s="351">
        <v>44742</v>
      </c>
      <c r="F6" s="351">
        <v>44651</v>
      </c>
      <c r="G6" s="351">
        <v>44742</v>
      </c>
    </row>
    <row r="7" spans="2:9" ht="14.25">
      <c r="B7"/>
      <c r="C7" s="165">
        <v>1</v>
      </c>
      <c r="D7" s="168" t="s">
        <v>116</v>
      </c>
      <c r="E7" s="352">
        <v>1033129.6802529976</v>
      </c>
      <c r="F7" s="352">
        <v>1055584.008198835</v>
      </c>
      <c r="G7" s="352">
        <v>82650.374420239808</v>
      </c>
      <c r="H7" s="19"/>
      <c r="I7" s="107"/>
    </row>
    <row r="8" spans="2:9" ht="14.25">
      <c r="B8"/>
      <c r="C8" s="165">
        <v>2</v>
      </c>
      <c r="D8" s="169" t="s">
        <v>117</v>
      </c>
      <c r="E8" s="352">
        <v>1033129.6802529976</v>
      </c>
      <c r="F8" s="352">
        <v>1055584.008198835</v>
      </c>
      <c r="G8" s="352">
        <v>82650.374420239808</v>
      </c>
      <c r="H8" s="19"/>
    </row>
    <row r="9" spans="2:9" ht="14.25">
      <c r="B9"/>
      <c r="C9" s="165">
        <v>3</v>
      </c>
      <c r="D9" s="169" t="s">
        <v>326</v>
      </c>
      <c r="E9" s="352">
        <v>0</v>
      </c>
      <c r="F9" s="352">
        <v>0</v>
      </c>
      <c r="G9" s="352">
        <v>0</v>
      </c>
    </row>
    <row r="10" spans="2:9" ht="14.25">
      <c r="B10"/>
      <c r="C10" s="165">
        <v>4</v>
      </c>
      <c r="D10" s="169" t="s">
        <v>327</v>
      </c>
      <c r="E10" s="352">
        <v>0</v>
      </c>
      <c r="F10" s="352">
        <v>0</v>
      </c>
      <c r="G10" s="352">
        <v>0</v>
      </c>
    </row>
    <row r="11" spans="2:9" ht="14.25">
      <c r="B11"/>
      <c r="C11" s="165" t="s">
        <v>328</v>
      </c>
      <c r="D11" s="169" t="s">
        <v>329</v>
      </c>
      <c r="E11" s="352">
        <v>0</v>
      </c>
      <c r="F11" s="352">
        <v>0</v>
      </c>
      <c r="G11" s="352">
        <v>0</v>
      </c>
    </row>
    <row r="12" spans="2:9" ht="14.25">
      <c r="B12"/>
      <c r="C12" s="165">
        <v>5</v>
      </c>
      <c r="D12" s="169" t="s">
        <v>330</v>
      </c>
      <c r="E12" s="352">
        <v>0</v>
      </c>
      <c r="F12" s="352">
        <v>0</v>
      </c>
      <c r="G12" s="352">
        <v>0</v>
      </c>
    </row>
    <row r="13" spans="2:9" ht="14.25">
      <c r="B13"/>
      <c r="C13" s="165">
        <v>6</v>
      </c>
      <c r="D13" s="168" t="s">
        <v>331</v>
      </c>
      <c r="E13" s="352">
        <v>5229.1337704999996</v>
      </c>
      <c r="F13" s="352">
        <v>6464.1307999999999</v>
      </c>
      <c r="G13" s="352">
        <v>418.33070163999997</v>
      </c>
    </row>
    <row r="14" spans="2:9" ht="11.25" customHeight="1">
      <c r="B14"/>
      <c r="C14" s="165">
        <v>7</v>
      </c>
      <c r="D14" s="169" t="s">
        <v>117</v>
      </c>
      <c r="E14" s="352">
        <v>0</v>
      </c>
      <c r="F14" s="352">
        <v>0</v>
      </c>
      <c r="G14" s="352">
        <v>0</v>
      </c>
    </row>
    <row r="15" spans="2:9" ht="14.25">
      <c r="B15"/>
      <c r="C15" s="165">
        <v>8</v>
      </c>
      <c r="D15" s="169" t="s">
        <v>332</v>
      </c>
      <c r="E15" s="352">
        <v>0</v>
      </c>
      <c r="F15" s="352">
        <v>0</v>
      </c>
      <c r="G15" s="352">
        <v>0</v>
      </c>
    </row>
    <row r="16" spans="2:9" ht="14.25">
      <c r="B16"/>
      <c r="C16" s="165" t="s">
        <v>292</v>
      </c>
      <c r="D16" s="169" t="s">
        <v>333</v>
      </c>
      <c r="E16" s="352">
        <v>0</v>
      </c>
      <c r="F16" s="352">
        <v>0</v>
      </c>
      <c r="G16" s="352">
        <v>0</v>
      </c>
    </row>
    <row r="17" spans="2:8" ht="14.25">
      <c r="B17"/>
      <c r="C17" s="165" t="s">
        <v>334</v>
      </c>
      <c r="D17" s="169" t="s">
        <v>335</v>
      </c>
      <c r="E17" s="352">
        <v>196.2936875</v>
      </c>
      <c r="F17" s="352">
        <v>160.61173400000001</v>
      </c>
      <c r="G17" s="352">
        <v>15.703495</v>
      </c>
      <c r="H17" s="19"/>
    </row>
    <row r="18" spans="2:8" ht="11.25" customHeight="1">
      <c r="B18"/>
      <c r="C18" s="165">
        <v>9</v>
      </c>
      <c r="D18" s="169" t="s">
        <v>336</v>
      </c>
      <c r="E18" s="352">
        <v>5032.840083</v>
      </c>
      <c r="F18" s="352">
        <v>6303.5190659999998</v>
      </c>
      <c r="G18" s="352">
        <v>402.62720664</v>
      </c>
    </row>
    <row r="19" spans="2:8" ht="11.25" customHeight="1">
      <c r="B19"/>
      <c r="C19" s="165">
        <v>15</v>
      </c>
      <c r="D19" s="168" t="s">
        <v>338</v>
      </c>
      <c r="E19" s="352">
        <v>0</v>
      </c>
      <c r="F19" s="352">
        <v>0</v>
      </c>
      <c r="G19" s="352">
        <v>0</v>
      </c>
    </row>
    <row r="20" spans="2:8" ht="14.25">
      <c r="B20"/>
      <c r="C20" s="165">
        <v>16</v>
      </c>
      <c r="D20" s="168" t="s">
        <v>339</v>
      </c>
      <c r="E20" s="352">
        <v>0</v>
      </c>
      <c r="F20" s="352">
        <v>0</v>
      </c>
      <c r="G20" s="352">
        <v>0</v>
      </c>
    </row>
    <row r="21" spans="2:8" ht="11.25" customHeight="1">
      <c r="B21"/>
      <c r="C21" s="165">
        <v>17</v>
      </c>
      <c r="D21" s="169" t="s">
        <v>340</v>
      </c>
      <c r="E21" s="352">
        <v>0</v>
      </c>
      <c r="F21" s="352">
        <v>0</v>
      </c>
      <c r="G21" s="352">
        <v>0</v>
      </c>
    </row>
    <row r="22" spans="2:8" ht="14.25">
      <c r="B22"/>
      <c r="C22" s="165">
        <v>18</v>
      </c>
      <c r="D22" s="169" t="s">
        <v>341</v>
      </c>
      <c r="E22" s="352">
        <v>0</v>
      </c>
      <c r="F22" s="352">
        <v>0</v>
      </c>
      <c r="G22" s="352">
        <v>0</v>
      </c>
    </row>
    <row r="23" spans="2:8" ht="11.25" customHeight="1">
      <c r="B23"/>
      <c r="C23" s="165">
        <v>19</v>
      </c>
      <c r="D23" s="169" t="s">
        <v>342</v>
      </c>
      <c r="E23" s="352">
        <v>0</v>
      </c>
      <c r="F23" s="352">
        <v>0</v>
      </c>
      <c r="G23" s="352">
        <v>0</v>
      </c>
    </row>
    <row r="24" spans="2:8" ht="11.25" customHeight="1">
      <c r="B24"/>
      <c r="C24" s="165" t="s">
        <v>343</v>
      </c>
      <c r="D24" s="169" t="s">
        <v>344</v>
      </c>
      <c r="E24" s="352">
        <v>0</v>
      </c>
      <c r="F24" s="352">
        <v>0</v>
      </c>
      <c r="G24" s="352">
        <v>0</v>
      </c>
    </row>
    <row r="25" spans="2:8" ht="14.25">
      <c r="B25"/>
      <c r="C25" s="165">
        <v>20</v>
      </c>
      <c r="D25" s="168" t="s">
        <v>345</v>
      </c>
      <c r="E25" s="352">
        <v>13990.332898253628</v>
      </c>
      <c r="F25" s="353">
        <v>9323.2096161043592</v>
      </c>
      <c r="G25" s="352">
        <v>1119.2266318602904</v>
      </c>
    </row>
    <row r="26" spans="2:8" ht="11.25" customHeight="1">
      <c r="B26"/>
      <c r="C26" s="165">
        <v>21</v>
      </c>
      <c r="D26" s="169" t="s">
        <v>117</v>
      </c>
      <c r="E26" s="352">
        <v>13990.332898253628</v>
      </c>
      <c r="F26" s="353">
        <v>9323.2096161043592</v>
      </c>
      <c r="G26" s="352">
        <v>1119.2266318602904</v>
      </c>
    </row>
    <row r="27" spans="2:8" ht="11.25" customHeight="1">
      <c r="B27"/>
      <c r="C27" s="165">
        <v>22</v>
      </c>
      <c r="D27" s="169" t="s">
        <v>346</v>
      </c>
      <c r="E27" s="352">
        <v>0</v>
      </c>
      <c r="F27" s="352">
        <v>0</v>
      </c>
      <c r="G27" s="352">
        <v>0</v>
      </c>
    </row>
    <row r="28" spans="2:8" ht="11.25" customHeight="1">
      <c r="B28"/>
      <c r="C28" s="165" t="s">
        <v>347</v>
      </c>
      <c r="D28" s="168" t="s">
        <v>119</v>
      </c>
      <c r="E28" s="352">
        <v>0</v>
      </c>
      <c r="F28" s="352">
        <v>0</v>
      </c>
      <c r="G28" s="352">
        <v>0</v>
      </c>
    </row>
    <row r="29" spans="2:8" ht="11.25" customHeight="1">
      <c r="B29"/>
      <c r="C29" s="165">
        <v>23</v>
      </c>
      <c r="D29" s="168" t="s">
        <v>120</v>
      </c>
      <c r="E29" s="399">
        <v>101194.14415178158</v>
      </c>
      <c r="F29" s="352">
        <v>101194.14415178158</v>
      </c>
      <c r="G29" s="399">
        <v>8095.5315321425269</v>
      </c>
    </row>
    <row r="30" spans="2:8" ht="11.25" customHeight="1">
      <c r="B30"/>
      <c r="C30" s="165" t="s">
        <v>348</v>
      </c>
      <c r="D30" s="168" t="s">
        <v>349</v>
      </c>
      <c r="E30" s="352">
        <v>101194.14415178158</v>
      </c>
      <c r="F30" s="352">
        <v>101194.14415178158</v>
      </c>
      <c r="G30" s="352">
        <v>8095.5315321425269</v>
      </c>
    </row>
    <row r="31" spans="2:8" ht="11.25" customHeight="1">
      <c r="B31"/>
      <c r="C31" s="165" t="s">
        <v>350</v>
      </c>
      <c r="D31" s="168" t="s">
        <v>118</v>
      </c>
      <c r="E31" s="352">
        <v>0</v>
      </c>
      <c r="F31" s="352">
        <v>0</v>
      </c>
      <c r="G31" s="352">
        <v>0</v>
      </c>
    </row>
    <row r="32" spans="2:8" ht="14.25">
      <c r="B32"/>
      <c r="C32" s="165" t="s">
        <v>351</v>
      </c>
      <c r="D32" s="168" t="s">
        <v>121</v>
      </c>
      <c r="E32" s="352">
        <v>0</v>
      </c>
      <c r="F32" s="352">
        <v>0</v>
      </c>
      <c r="G32" s="352">
        <v>0</v>
      </c>
    </row>
    <row r="33" spans="2:8" ht="20.25">
      <c r="B33"/>
      <c r="C33" s="165">
        <v>24</v>
      </c>
      <c r="D33" s="168" t="s">
        <v>352</v>
      </c>
      <c r="E33" s="352">
        <v>0</v>
      </c>
      <c r="F33" s="352">
        <v>0</v>
      </c>
      <c r="G33" s="352">
        <v>0</v>
      </c>
      <c r="H33" s="19"/>
    </row>
    <row r="34" spans="2:8" ht="11.25" customHeight="1">
      <c r="B34"/>
      <c r="C34" s="170">
        <v>29</v>
      </c>
      <c r="D34" s="171" t="s">
        <v>12</v>
      </c>
      <c r="E34" s="354">
        <v>1153543.2910735328</v>
      </c>
      <c r="F34" s="354">
        <v>1172565.4927667209</v>
      </c>
      <c r="G34" s="354">
        <v>92283.463285882623</v>
      </c>
      <c r="H34" s="19"/>
    </row>
    <row r="35" spans="2:8" ht="14.25">
      <c r="B35"/>
      <c r="C35"/>
      <c r="D35"/>
      <c r="E35"/>
      <c r="F35"/>
      <c r="G35"/>
    </row>
    <row r="36" spans="2:8" ht="14.25">
      <c r="B36"/>
      <c r="C36"/>
      <c r="D36"/>
      <c r="E36"/>
      <c r="F36"/>
      <c r="G36"/>
    </row>
    <row r="37" spans="2:8" ht="14.25">
      <c r="B37"/>
      <c r="C37"/>
      <c r="D37"/>
      <c r="E37"/>
      <c r="F37"/>
      <c r="G37"/>
    </row>
    <row r="38" spans="2:8" ht="14.25">
      <c r="B38"/>
      <c r="C38"/>
      <c r="D38"/>
      <c r="E38"/>
      <c r="F38"/>
      <c r="G38"/>
    </row>
    <row r="39" spans="2:8" ht="14.25">
      <c r="B39"/>
      <c r="C39"/>
      <c r="D39"/>
      <c r="E39"/>
      <c r="F39"/>
      <c r="G39"/>
    </row>
    <row r="40" spans="2:8" ht="14.25">
      <c r="B40"/>
      <c r="C40"/>
      <c r="D40"/>
      <c r="E40"/>
      <c r="F40"/>
      <c r="G40"/>
    </row>
  </sheetData>
  <mergeCells count="2">
    <mergeCell ref="C4:D6"/>
    <mergeCell ref="E4:F4"/>
  </mergeCells>
  <hyperlinks>
    <hyperlink ref="H2" location="Index!A1" display="Index" xr:uid="{00000000-0004-0000-0E00-000000000000}"/>
  </hyperlinks>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B2:F15"/>
  <sheetViews>
    <sheetView showGridLines="0" workbookViewId="0"/>
  </sheetViews>
  <sheetFormatPr defaultColWidth="8.86328125" defaultRowHeight="10.15"/>
  <cols>
    <col min="1" max="1" width="2.6640625" style="7" customWidth="1"/>
    <col min="2" max="2" width="2.53125" style="7" customWidth="1"/>
    <col min="3" max="3" width="33.86328125" style="7" customWidth="1"/>
    <col min="4" max="4" width="15.6640625" style="7" customWidth="1"/>
    <col min="5" max="5" width="12.1328125" style="7" customWidth="1"/>
    <col min="6" max="6" width="4.6640625" style="7" bestFit="1" customWidth="1"/>
    <col min="7" max="16384" width="8.86328125" style="7"/>
  </cols>
  <sheetData>
    <row r="2" spans="2:6">
      <c r="B2" s="343" t="s">
        <v>664</v>
      </c>
      <c r="C2" s="407"/>
      <c r="D2" s="407"/>
      <c r="E2" s="407"/>
      <c r="F2" s="18" t="s">
        <v>115</v>
      </c>
    </row>
    <row r="4" spans="2:6">
      <c r="B4" s="5"/>
      <c r="C4" s="228"/>
      <c r="D4" s="217" t="s">
        <v>1</v>
      </c>
      <c r="E4" s="277" t="s">
        <v>2</v>
      </c>
    </row>
    <row r="5" spans="2:6">
      <c r="B5" s="5"/>
      <c r="C5" s="228"/>
      <c r="D5" s="223" t="s">
        <v>665</v>
      </c>
      <c r="E5" s="219" t="s">
        <v>666</v>
      </c>
    </row>
    <row r="6" spans="2:6">
      <c r="B6" s="557" t="s">
        <v>667</v>
      </c>
      <c r="C6" s="558"/>
      <c r="D6" s="423"/>
      <c r="E6" s="424"/>
    </row>
    <row r="7" spans="2:6">
      <c r="B7" s="218">
        <v>1</v>
      </c>
      <c r="C7" s="278" t="s">
        <v>668</v>
      </c>
      <c r="D7" s="412">
        <v>0</v>
      </c>
      <c r="E7" s="412">
        <v>0</v>
      </c>
    </row>
    <row r="8" spans="2:6">
      <c r="B8" s="218">
        <v>2</v>
      </c>
      <c r="C8" s="278" t="s">
        <v>669</v>
      </c>
      <c r="D8" s="412">
        <v>0</v>
      </c>
      <c r="E8" s="412">
        <v>0</v>
      </c>
    </row>
    <row r="9" spans="2:6">
      <c r="B9" s="218">
        <v>3</v>
      </c>
      <c r="C9" s="278" t="s">
        <v>670</v>
      </c>
      <c r="D9" s="412">
        <v>0</v>
      </c>
      <c r="E9" s="412">
        <v>0</v>
      </c>
    </row>
    <row r="10" spans="2:6">
      <c r="B10" s="218">
        <v>4</v>
      </c>
      <c r="C10" s="278" t="s">
        <v>671</v>
      </c>
      <c r="D10" s="412">
        <v>0</v>
      </c>
      <c r="E10" s="412">
        <v>0</v>
      </c>
    </row>
    <row r="11" spans="2:6">
      <c r="B11" s="218">
        <v>5</v>
      </c>
      <c r="C11" s="278" t="s">
        <v>672</v>
      </c>
      <c r="D11" s="412">
        <v>0</v>
      </c>
      <c r="E11" s="412">
        <v>0</v>
      </c>
    </row>
    <row r="12" spans="2:6">
      <c r="B12" s="218">
        <v>6</v>
      </c>
      <c r="C12" s="279" t="s">
        <v>673</v>
      </c>
      <c r="D12" s="412">
        <v>0</v>
      </c>
      <c r="E12" s="412">
        <v>0</v>
      </c>
    </row>
    <row r="13" spans="2:6">
      <c r="B13" s="557" t="s">
        <v>674</v>
      </c>
      <c r="C13" s="558"/>
      <c r="D13" s="425"/>
      <c r="E13" s="425"/>
    </row>
    <row r="14" spans="2:6">
      <c r="B14" s="225">
        <v>7</v>
      </c>
      <c r="C14" s="278" t="s">
        <v>675</v>
      </c>
      <c r="D14" s="412">
        <v>0</v>
      </c>
      <c r="E14" s="412">
        <v>0</v>
      </c>
    </row>
    <row r="15" spans="2:6">
      <c r="B15" s="225">
        <v>8</v>
      </c>
      <c r="C15" s="278" t="s">
        <v>676</v>
      </c>
      <c r="D15" s="412">
        <v>0</v>
      </c>
      <c r="E15" s="412">
        <v>0</v>
      </c>
    </row>
  </sheetData>
  <mergeCells count="2">
    <mergeCell ref="B6:C6"/>
    <mergeCell ref="B13:C13"/>
  </mergeCells>
  <hyperlinks>
    <hyperlink ref="F2" location="Index!A1" display="Index" xr:uid="{00000000-0004-0000-2300-00000000000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5"/>
  <dimension ref="B2:F19"/>
  <sheetViews>
    <sheetView showGridLines="0" workbookViewId="0"/>
  </sheetViews>
  <sheetFormatPr defaultColWidth="9.1328125" defaultRowHeight="10.15"/>
  <cols>
    <col min="1" max="1" width="2.6640625" style="5" customWidth="1"/>
    <col min="2" max="2" width="2.86328125" style="5" customWidth="1"/>
    <col min="3" max="3" width="60" style="5" bestFit="1" customWidth="1"/>
    <col min="4" max="4" width="11.6640625" style="5" bestFit="1" customWidth="1"/>
    <col min="5" max="5" width="2.6640625" style="5" customWidth="1"/>
    <col min="6" max="6" width="4.6640625" style="5" bestFit="1" customWidth="1"/>
    <col min="7" max="7" width="11.6640625" style="5" bestFit="1" customWidth="1"/>
    <col min="8" max="16384" width="9.1328125" style="5"/>
  </cols>
  <sheetData>
    <row r="2" spans="2:6">
      <c r="B2" s="400" t="s">
        <v>628</v>
      </c>
      <c r="C2" s="401"/>
      <c r="D2" s="401"/>
      <c r="E2" s="401"/>
      <c r="F2" s="18" t="s">
        <v>115</v>
      </c>
    </row>
    <row r="4" spans="2:6">
      <c r="D4" s="16" t="s">
        <v>1</v>
      </c>
    </row>
    <row r="5" spans="2:6" ht="20.25">
      <c r="D5" s="17" t="s">
        <v>77</v>
      </c>
    </row>
    <row r="6" spans="2:6">
      <c r="B6" s="28"/>
      <c r="C6" s="14" t="s">
        <v>3</v>
      </c>
      <c r="D6" s="29"/>
    </row>
    <row r="7" spans="2:6">
      <c r="B7" s="30">
        <v>1</v>
      </c>
      <c r="C7" s="31" t="s">
        <v>4</v>
      </c>
      <c r="D7" s="364">
        <v>4080.2866051687502</v>
      </c>
    </row>
    <row r="8" spans="2:6">
      <c r="B8" s="30">
        <v>2</v>
      </c>
      <c r="C8" s="31" t="s">
        <v>5</v>
      </c>
      <c r="D8" s="32">
        <v>6826.7392440000003</v>
      </c>
    </row>
    <row r="9" spans="2:6">
      <c r="B9" s="30">
        <v>3</v>
      </c>
      <c r="C9" s="31" t="s">
        <v>6</v>
      </c>
      <c r="D9" s="32">
        <v>3072.6551865848801</v>
      </c>
    </row>
    <row r="10" spans="2:6">
      <c r="B10" s="30">
        <v>4</v>
      </c>
      <c r="C10" s="31" t="s">
        <v>7</v>
      </c>
      <c r="D10" s="309">
        <v>0</v>
      </c>
    </row>
    <row r="11" spans="2:6">
      <c r="B11" s="30"/>
      <c r="C11" s="14" t="s">
        <v>8</v>
      </c>
      <c r="D11" s="29"/>
    </row>
    <row r="12" spans="2:6">
      <c r="B12" s="30">
        <v>5</v>
      </c>
      <c r="C12" s="31" t="s">
        <v>9</v>
      </c>
      <c r="D12" s="309">
        <v>0</v>
      </c>
    </row>
    <row r="13" spans="2:6">
      <c r="B13" s="30">
        <v>6</v>
      </c>
      <c r="C13" s="31" t="s">
        <v>592</v>
      </c>
      <c r="D13" s="32">
        <v>10.6518625</v>
      </c>
    </row>
    <row r="14" spans="2:6">
      <c r="B14" s="30">
        <v>7</v>
      </c>
      <c r="C14" s="31" t="s">
        <v>10</v>
      </c>
      <c r="D14" s="309">
        <v>0</v>
      </c>
    </row>
    <row r="15" spans="2:6">
      <c r="B15" s="30">
        <v>8</v>
      </c>
      <c r="C15" s="14" t="s">
        <v>11</v>
      </c>
      <c r="D15" s="309">
        <v>0</v>
      </c>
    </row>
    <row r="16" spans="2:6">
      <c r="B16" s="30">
        <v>9</v>
      </c>
      <c r="C16" s="33" t="s">
        <v>12</v>
      </c>
      <c r="D16" s="32">
        <v>13990.3328982536</v>
      </c>
    </row>
    <row r="17" spans="3:3">
      <c r="C17" s="6"/>
    </row>
    <row r="18" spans="3:3">
      <c r="C18" s="34"/>
    </row>
    <row r="19" spans="3:3">
      <c r="C19" s="34"/>
    </row>
  </sheetData>
  <hyperlinks>
    <hyperlink ref="F2" location="Index!A1" display="Index" xr:uid="{00000000-0004-0000-2500-000000000000}"/>
  </hyperlinks>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AC3598-36D7-4E1A-8038-1B2B0FED8F11}">
  <dimension ref="B2:S16"/>
  <sheetViews>
    <sheetView showGridLines="0" zoomScaleNormal="100" workbookViewId="0"/>
  </sheetViews>
  <sheetFormatPr defaultColWidth="9.1328125" defaultRowHeight="14.25"/>
  <cols>
    <col min="1" max="1" width="9.1328125" style="166"/>
    <col min="2" max="2" width="6.1328125" style="166" customWidth="1"/>
    <col min="3" max="4" width="18.33203125" style="166" customWidth="1"/>
    <col min="5" max="5" width="10.6640625" style="166" customWidth="1"/>
    <col min="6" max="7" width="9.1328125" style="166"/>
    <col min="8" max="8" width="17.86328125" style="166" customWidth="1"/>
    <col min="9" max="9" width="24.33203125" style="166" customWidth="1"/>
    <col min="10" max="14" width="11.6640625" style="166" customWidth="1"/>
    <col min="15" max="15" width="16.86328125" style="166" customWidth="1"/>
    <col min="16" max="16" width="24.1328125" style="166" customWidth="1"/>
    <col min="17" max="18" width="11.6640625" style="166" customWidth="1"/>
    <col min="19" max="19" width="13.53125" style="166" customWidth="1"/>
    <col min="20" max="20" width="16.86328125" style="166" customWidth="1"/>
    <col min="21" max="16384" width="9.1328125" style="166"/>
  </cols>
  <sheetData>
    <row r="2" spans="2:19">
      <c r="B2" s="343" t="s">
        <v>706</v>
      </c>
      <c r="C2" s="402"/>
      <c r="D2" s="402"/>
      <c r="E2" s="402"/>
      <c r="F2" s="402"/>
      <c r="G2" s="402"/>
      <c r="H2" s="402"/>
      <c r="I2" s="402"/>
      <c r="J2" s="18" t="s">
        <v>115</v>
      </c>
    </row>
    <row r="3" spans="2:19" ht="17.25" customHeight="1" thickBot="1">
      <c r="B3" s="283"/>
      <c r="C3" s="283"/>
      <c r="D3" s="283"/>
      <c r="E3" s="283"/>
      <c r="F3" s="283"/>
      <c r="G3" s="283"/>
      <c r="H3" s="283"/>
      <c r="I3" s="283"/>
      <c r="J3" s="283"/>
      <c r="K3" s="283"/>
      <c r="L3" s="283"/>
      <c r="M3" s="283"/>
      <c r="N3" s="283"/>
      <c r="O3" s="283"/>
      <c r="P3" s="283"/>
      <c r="Q3" s="283"/>
      <c r="R3" s="283"/>
      <c r="S3" s="283"/>
    </row>
    <row r="4" spans="2:19" ht="17.25" customHeight="1" thickBot="1">
      <c r="B4" s="283"/>
      <c r="C4" s="283"/>
      <c r="D4" s="283"/>
      <c r="E4" s="284" t="s">
        <v>1</v>
      </c>
      <c r="F4" s="285" t="s">
        <v>2</v>
      </c>
      <c r="G4" s="285" t="s">
        <v>84</v>
      </c>
      <c r="H4" s="285" t="s">
        <v>85</v>
      </c>
      <c r="I4" s="285" t="s">
        <v>86</v>
      </c>
      <c r="J4" s="285" t="s">
        <v>87</v>
      </c>
      <c r="K4" s="285" t="s">
        <v>88</v>
      </c>
      <c r="L4" s="285" t="s">
        <v>127</v>
      </c>
      <c r="M4" s="285" t="s">
        <v>128</v>
      </c>
      <c r="N4" s="285" t="s">
        <v>129</v>
      </c>
      <c r="O4" s="285" t="s">
        <v>130</v>
      </c>
      <c r="P4" s="285" t="s">
        <v>131</v>
      </c>
      <c r="Q4" s="285" t="s">
        <v>132</v>
      </c>
      <c r="R4" s="285" t="s">
        <v>218</v>
      </c>
      <c r="S4" s="285" t="s">
        <v>219</v>
      </c>
    </row>
    <row r="5" spans="2:19" ht="30" customHeight="1" thickBot="1">
      <c r="B5" s="577"/>
      <c r="C5" s="577"/>
      <c r="D5" s="578"/>
      <c r="E5" s="570" t="s">
        <v>561</v>
      </c>
      <c r="F5" s="571"/>
      <c r="G5" s="571"/>
      <c r="H5" s="571"/>
      <c r="I5" s="571"/>
      <c r="J5" s="571"/>
      <c r="K5" s="572"/>
      <c r="L5" s="581" t="s">
        <v>707</v>
      </c>
      <c r="M5" s="571"/>
      <c r="N5" s="571"/>
      <c r="O5" s="571"/>
      <c r="P5" s="571"/>
      <c r="Q5" s="571"/>
      <c r="R5" s="572"/>
      <c r="S5" s="286" t="s">
        <v>708</v>
      </c>
    </row>
    <row r="6" spans="2:19" ht="30" customHeight="1" thickBot="1">
      <c r="B6" s="577"/>
      <c r="C6" s="577"/>
      <c r="D6" s="578"/>
      <c r="E6" s="562"/>
      <c r="F6" s="570" t="s">
        <v>709</v>
      </c>
      <c r="G6" s="571"/>
      <c r="H6" s="572"/>
      <c r="I6" s="570" t="s">
        <v>710</v>
      </c>
      <c r="J6" s="571"/>
      <c r="K6" s="572"/>
      <c r="L6" s="560"/>
      <c r="M6" s="570" t="s">
        <v>709</v>
      </c>
      <c r="N6" s="571"/>
      <c r="O6" s="572"/>
      <c r="P6" s="570" t="s">
        <v>710</v>
      </c>
      <c r="Q6" s="571"/>
      <c r="R6" s="572"/>
      <c r="S6" s="559" t="s">
        <v>711</v>
      </c>
    </row>
    <row r="7" spans="2:19" ht="30" customHeight="1">
      <c r="B7" s="577"/>
      <c r="C7" s="577"/>
      <c r="D7" s="578"/>
      <c r="E7" s="562"/>
      <c r="F7" s="562"/>
      <c r="G7" s="564" t="s">
        <v>712</v>
      </c>
      <c r="H7" s="566" t="s">
        <v>713</v>
      </c>
      <c r="I7" s="560"/>
      <c r="J7" s="568" t="s">
        <v>712</v>
      </c>
      <c r="K7" s="568" t="s">
        <v>714</v>
      </c>
      <c r="L7" s="560"/>
      <c r="M7" s="560"/>
      <c r="N7" s="568" t="s">
        <v>712</v>
      </c>
      <c r="O7" s="568" t="s">
        <v>713</v>
      </c>
      <c r="P7" s="560"/>
      <c r="Q7" s="568" t="s">
        <v>712</v>
      </c>
      <c r="R7" s="568" t="s">
        <v>714</v>
      </c>
      <c r="S7" s="560"/>
    </row>
    <row r="8" spans="2:19" ht="63" customHeight="1" thickBot="1">
      <c r="B8" s="579"/>
      <c r="C8" s="579"/>
      <c r="D8" s="580"/>
      <c r="E8" s="563"/>
      <c r="F8" s="563"/>
      <c r="G8" s="565"/>
      <c r="H8" s="567"/>
      <c r="I8" s="561"/>
      <c r="J8" s="569"/>
      <c r="K8" s="569"/>
      <c r="L8" s="561"/>
      <c r="M8" s="561"/>
      <c r="N8" s="569"/>
      <c r="O8" s="569"/>
      <c r="P8" s="561"/>
      <c r="Q8" s="569"/>
      <c r="R8" s="569"/>
      <c r="S8" s="561"/>
    </row>
    <row r="9" spans="2:19" ht="26.25" customHeight="1" thickBot="1">
      <c r="B9" s="284">
        <v>1</v>
      </c>
      <c r="C9" s="574" t="s">
        <v>715</v>
      </c>
      <c r="D9" s="574"/>
      <c r="E9" s="605">
        <v>0</v>
      </c>
      <c r="F9" s="605">
        <v>0</v>
      </c>
      <c r="G9" s="605">
        <v>0</v>
      </c>
      <c r="H9" s="605">
        <v>0</v>
      </c>
      <c r="I9" s="605">
        <v>0</v>
      </c>
      <c r="J9" s="605">
        <v>0</v>
      </c>
      <c r="K9" s="605">
        <v>0</v>
      </c>
      <c r="L9" s="605">
        <v>0</v>
      </c>
      <c r="M9" s="605">
        <v>0</v>
      </c>
      <c r="N9" s="605">
        <v>0</v>
      </c>
      <c r="O9" s="605">
        <v>0</v>
      </c>
      <c r="P9" s="605">
        <v>0</v>
      </c>
      <c r="Q9" s="605">
        <v>0</v>
      </c>
      <c r="R9" s="605">
        <v>0</v>
      </c>
      <c r="S9" s="605">
        <v>0</v>
      </c>
    </row>
    <row r="10" spans="2:19" ht="26.25" customHeight="1" thickBot="1">
      <c r="B10" s="284">
        <v>2</v>
      </c>
      <c r="C10" s="575" t="s">
        <v>716</v>
      </c>
      <c r="D10" s="576"/>
      <c r="E10" s="605">
        <v>0</v>
      </c>
      <c r="F10" s="605">
        <v>0</v>
      </c>
      <c r="G10" s="605">
        <v>0</v>
      </c>
      <c r="H10" s="605">
        <v>0</v>
      </c>
      <c r="I10" s="605">
        <v>0</v>
      </c>
      <c r="J10" s="605">
        <v>0</v>
      </c>
      <c r="K10" s="605">
        <v>0</v>
      </c>
      <c r="L10" s="605">
        <v>0</v>
      </c>
      <c r="M10" s="605">
        <v>0</v>
      </c>
      <c r="N10" s="605">
        <v>0</v>
      </c>
      <c r="O10" s="605">
        <v>0</v>
      </c>
      <c r="P10" s="605">
        <v>0</v>
      </c>
      <c r="Q10" s="605">
        <v>0</v>
      </c>
      <c r="R10" s="605">
        <v>0</v>
      </c>
      <c r="S10" s="605">
        <v>0</v>
      </c>
    </row>
    <row r="11" spans="2:19" ht="26.25" customHeight="1" thickBot="1">
      <c r="B11" s="287">
        <v>3</v>
      </c>
      <c r="C11" s="573" t="s">
        <v>717</v>
      </c>
      <c r="D11" s="573"/>
      <c r="E11" s="605">
        <v>0</v>
      </c>
      <c r="F11" s="605">
        <v>0</v>
      </c>
      <c r="G11" s="605">
        <v>0</v>
      </c>
      <c r="H11" s="605">
        <v>0</v>
      </c>
      <c r="I11" s="605">
        <v>0</v>
      </c>
      <c r="J11" s="605">
        <v>0</v>
      </c>
      <c r="K11" s="605">
        <v>0</v>
      </c>
      <c r="L11" s="605">
        <v>0</v>
      </c>
      <c r="M11" s="605">
        <v>0</v>
      </c>
      <c r="N11" s="605">
        <v>0</v>
      </c>
      <c r="O11" s="605">
        <v>0</v>
      </c>
      <c r="P11" s="605">
        <v>0</v>
      </c>
      <c r="Q11" s="605">
        <v>0</v>
      </c>
      <c r="R11" s="605">
        <v>0</v>
      </c>
      <c r="S11" s="605">
        <v>0</v>
      </c>
    </row>
    <row r="12" spans="2:19" ht="26.25" customHeight="1" thickBot="1">
      <c r="B12" s="284">
        <v>4</v>
      </c>
      <c r="C12" s="574" t="s">
        <v>718</v>
      </c>
      <c r="D12" s="574"/>
      <c r="E12" s="605">
        <v>0</v>
      </c>
      <c r="F12" s="605">
        <v>0</v>
      </c>
      <c r="G12" s="605">
        <v>0</v>
      </c>
      <c r="H12" s="605">
        <v>0</v>
      </c>
      <c r="I12" s="605">
        <v>0</v>
      </c>
      <c r="J12" s="605">
        <v>0</v>
      </c>
      <c r="K12" s="605">
        <v>0</v>
      </c>
      <c r="L12" s="605">
        <v>0</v>
      </c>
      <c r="M12" s="605">
        <v>0</v>
      </c>
      <c r="N12" s="605">
        <v>0</v>
      </c>
      <c r="O12" s="605">
        <v>0</v>
      </c>
      <c r="P12" s="605">
        <v>0</v>
      </c>
      <c r="Q12" s="605">
        <v>0</v>
      </c>
      <c r="R12" s="605">
        <v>0</v>
      </c>
      <c r="S12" s="605">
        <v>0</v>
      </c>
    </row>
    <row r="13" spans="2:19" ht="26.25" customHeight="1" thickBot="1">
      <c r="B13" s="287">
        <v>5</v>
      </c>
      <c r="C13" s="573" t="s">
        <v>719</v>
      </c>
      <c r="D13" s="573"/>
      <c r="E13" s="605">
        <v>0</v>
      </c>
      <c r="F13" s="605">
        <v>0</v>
      </c>
      <c r="G13" s="605">
        <v>0</v>
      </c>
      <c r="H13" s="605">
        <v>0</v>
      </c>
      <c r="I13" s="605">
        <v>0</v>
      </c>
      <c r="J13" s="605">
        <v>0</v>
      </c>
      <c r="K13" s="605">
        <v>0</v>
      </c>
      <c r="L13" s="605">
        <v>0</v>
      </c>
      <c r="M13" s="605">
        <v>0</v>
      </c>
      <c r="N13" s="605">
        <v>0</v>
      </c>
      <c r="O13" s="605">
        <v>0</v>
      </c>
      <c r="P13" s="605">
        <v>0</v>
      </c>
      <c r="Q13" s="605">
        <v>0</v>
      </c>
      <c r="R13" s="605">
        <v>0</v>
      </c>
      <c r="S13" s="605">
        <v>0</v>
      </c>
    </row>
    <row r="14" spans="2:19" ht="26.25" customHeight="1" thickBot="1">
      <c r="B14" s="287">
        <v>6</v>
      </c>
      <c r="C14" s="573" t="s">
        <v>720</v>
      </c>
      <c r="D14" s="573"/>
      <c r="E14" s="605">
        <v>0</v>
      </c>
      <c r="F14" s="605">
        <v>0</v>
      </c>
      <c r="G14" s="605">
        <v>0</v>
      </c>
      <c r="H14" s="605">
        <v>0</v>
      </c>
      <c r="I14" s="605">
        <v>0</v>
      </c>
      <c r="J14" s="605">
        <v>0</v>
      </c>
      <c r="K14" s="605">
        <v>0</v>
      </c>
      <c r="L14" s="605">
        <v>0</v>
      </c>
      <c r="M14" s="605">
        <v>0</v>
      </c>
      <c r="N14" s="605">
        <v>0</v>
      </c>
      <c r="O14" s="605">
        <v>0</v>
      </c>
      <c r="P14" s="605">
        <v>0</v>
      </c>
      <c r="Q14" s="605">
        <v>0</v>
      </c>
      <c r="R14" s="605">
        <v>0</v>
      </c>
      <c r="S14" s="605">
        <v>0</v>
      </c>
    </row>
    <row r="15" spans="2:19" ht="15.75">
      <c r="B15" s="222"/>
      <c r="C15" s="288"/>
      <c r="D15" s="288"/>
      <c r="E15" s="288"/>
      <c r="F15" s="288"/>
      <c r="G15" s="288"/>
      <c r="H15" s="288"/>
      <c r="I15" s="288"/>
      <c r="J15" s="288"/>
      <c r="K15" s="288"/>
      <c r="L15" s="288"/>
      <c r="M15" s="288"/>
      <c r="N15" s="288"/>
      <c r="O15" s="288"/>
      <c r="P15" s="288"/>
      <c r="Q15" s="288"/>
      <c r="R15" s="288"/>
      <c r="S15" s="288"/>
    </row>
    <row r="16" spans="2:19" ht="15.75">
      <c r="B16" s="288"/>
      <c r="C16" s="288"/>
      <c r="D16" s="288"/>
      <c r="E16" s="288"/>
      <c r="F16" s="288"/>
      <c r="G16" s="288"/>
      <c r="H16" s="288"/>
      <c r="I16" s="288"/>
      <c r="J16" s="288"/>
      <c r="K16" s="288"/>
      <c r="L16" s="288"/>
      <c r="M16" s="288"/>
      <c r="N16" s="288"/>
      <c r="O16" s="288"/>
      <c r="P16" s="288"/>
      <c r="Q16" s="288"/>
      <c r="R16" s="288"/>
      <c r="S16" s="288"/>
    </row>
  </sheetData>
  <mergeCells count="28">
    <mergeCell ref="C13:D13"/>
    <mergeCell ref="C14:D14"/>
    <mergeCell ref="Q7:Q8"/>
    <mergeCell ref="R7:R8"/>
    <mergeCell ref="C9:D9"/>
    <mergeCell ref="C10:D10"/>
    <mergeCell ref="C11:D11"/>
    <mergeCell ref="C12:D12"/>
    <mergeCell ref="B5:D8"/>
    <mergeCell ref="E5:K5"/>
    <mergeCell ref="L5:R5"/>
    <mergeCell ref="E6:E8"/>
    <mergeCell ref="S6:S8"/>
    <mergeCell ref="F7:F8"/>
    <mergeCell ref="G7:G8"/>
    <mergeCell ref="H7:H8"/>
    <mergeCell ref="I7:I8"/>
    <mergeCell ref="J7:J8"/>
    <mergeCell ref="K7:K8"/>
    <mergeCell ref="M7:M8"/>
    <mergeCell ref="N7:N8"/>
    <mergeCell ref="O7:O8"/>
    <mergeCell ref="F6:H6"/>
    <mergeCell ref="I6:K6"/>
    <mergeCell ref="L6:L8"/>
    <mergeCell ref="M6:O6"/>
    <mergeCell ref="P6:R6"/>
    <mergeCell ref="P7:P8"/>
  </mergeCells>
  <hyperlinks>
    <hyperlink ref="J2" location="Index!A1" display="Index" xr:uid="{D1E3A2EB-F05F-4DC4-B426-E93BAB7BDD08}"/>
  </hyperlinks>
  <pageMargins left="0.7" right="0.7" top="0.75" bottom="0.75" header="0.3" footer="0.3"/>
  <pageSetup paperSize="9" orientation="portrait" horizontalDpi="90" verticalDpi="90"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01D3F8-1B6C-43E6-AA26-CBB0383CCAA2}">
  <dimension ref="B2:M17"/>
  <sheetViews>
    <sheetView showGridLines="0" zoomScaleNormal="100" workbookViewId="0"/>
  </sheetViews>
  <sheetFormatPr defaultColWidth="9.1328125" defaultRowHeight="14.25"/>
  <cols>
    <col min="1" max="1" width="9.1328125" style="166"/>
    <col min="2" max="2" width="5.53125" style="166" customWidth="1"/>
    <col min="3" max="3" width="30.33203125" style="166" customWidth="1"/>
    <col min="4" max="4" width="9.53125" style="166" customWidth="1"/>
    <col min="5" max="10" width="13" style="166" customWidth="1"/>
    <col min="11" max="11" width="10.1328125" style="166" customWidth="1"/>
    <col min="12" max="16384" width="9.1328125" style="166"/>
  </cols>
  <sheetData>
    <row r="2" spans="2:13">
      <c r="B2" s="343" t="s">
        <v>721</v>
      </c>
      <c r="C2" s="402"/>
      <c r="D2" s="402"/>
      <c r="E2" s="402"/>
      <c r="F2" s="402"/>
      <c r="G2" s="402"/>
      <c r="H2" s="402"/>
      <c r="I2" s="18" t="s">
        <v>115</v>
      </c>
    </row>
    <row r="3" spans="2:13" ht="25.5" customHeight="1" thickBot="1">
      <c r="B3" s="283"/>
      <c r="C3" s="283"/>
      <c r="D3" s="283"/>
      <c r="E3" s="283"/>
      <c r="F3" s="283"/>
      <c r="G3" s="283"/>
      <c r="H3" s="283"/>
      <c r="I3" s="283"/>
      <c r="J3" s="283"/>
      <c r="K3" s="283"/>
    </row>
    <row r="4" spans="2:13" ht="25.5" customHeight="1" thickBot="1">
      <c r="B4" s="283"/>
      <c r="C4" s="283"/>
      <c r="D4" s="284" t="s">
        <v>1</v>
      </c>
      <c r="E4" s="284" t="s">
        <v>2</v>
      </c>
      <c r="F4" s="285" t="s">
        <v>84</v>
      </c>
      <c r="G4" s="285" t="s">
        <v>85</v>
      </c>
      <c r="H4" s="285" t="s">
        <v>86</v>
      </c>
      <c r="I4" s="285" t="s">
        <v>87</v>
      </c>
      <c r="J4" s="285" t="s">
        <v>88</v>
      </c>
      <c r="K4" s="285" t="s">
        <v>127</v>
      </c>
      <c r="L4" s="285" t="s">
        <v>128</v>
      </c>
    </row>
    <row r="5" spans="2:13" ht="25.5" customHeight="1" thickBot="1">
      <c r="B5" s="586"/>
      <c r="C5" s="587"/>
      <c r="D5" s="590" t="s">
        <v>722</v>
      </c>
      <c r="E5" s="593" t="s">
        <v>561</v>
      </c>
      <c r="F5" s="594"/>
      <c r="G5" s="594"/>
      <c r="H5" s="594"/>
      <c r="I5" s="594"/>
      <c r="J5" s="594"/>
      <c r="K5" s="594"/>
      <c r="L5" s="595"/>
    </row>
    <row r="6" spans="2:13" ht="25.5" customHeight="1" thickBot="1">
      <c r="B6" s="586"/>
      <c r="C6" s="587"/>
      <c r="D6" s="591"/>
      <c r="E6" s="583"/>
      <c r="F6" s="582" t="s">
        <v>723</v>
      </c>
      <c r="G6" s="582" t="s">
        <v>724</v>
      </c>
      <c r="H6" s="598" t="s">
        <v>725</v>
      </c>
      <c r="I6" s="599"/>
      <c r="J6" s="599"/>
      <c r="K6" s="599"/>
      <c r="L6" s="600"/>
      <c r="M6" s="283"/>
    </row>
    <row r="7" spans="2:13" ht="25.5" customHeight="1">
      <c r="B7" s="586"/>
      <c r="C7" s="587"/>
      <c r="D7" s="591"/>
      <c r="E7" s="583"/>
      <c r="F7" s="596"/>
      <c r="G7" s="596"/>
      <c r="H7" s="585" t="s">
        <v>726</v>
      </c>
      <c r="I7" s="582" t="s">
        <v>727</v>
      </c>
      <c r="J7" s="582" t="s">
        <v>728</v>
      </c>
      <c r="K7" s="582" t="s">
        <v>729</v>
      </c>
      <c r="L7" s="585" t="s">
        <v>730</v>
      </c>
      <c r="M7" s="283"/>
    </row>
    <row r="8" spans="2:13" ht="25.5" customHeight="1">
      <c r="B8" s="586"/>
      <c r="C8" s="587"/>
      <c r="D8" s="591"/>
      <c r="E8" s="583"/>
      <c r="F8" s="596"/>
      <c r="G8" s="596"/>
      <c r="H8" s="583"/>
      <c r="I8" s="583"/>
      <c r="J8" s="583"/>
      <c r="K8" s="583"/>
      <c r="L8" s="583"/>
      <c r="M8" s="283"/>
    </row>
    <row r="9" spans="2:13" ht="25.5" customHeight="1" thickBot="1">
      <c r="B9" s="588"/>
      <c r="C9" s="589"/>
      <c r="D9" s="592"/>
      <c r="E9" s="584"/>
      <c r="F9" s="597"/>
      <c r="G9" s="597"/>
      <c r="H9" s="584"/>
      <c r="I9" s="584"/>
      <c r="J9" s="584"/>
      <c r="K9" s="584"/>
      <c r="L9" s="584"/>
      <c r="M9" s="283"/>
    </row>
    <row r="10" spans="2:13" ht="25.5" customHeight="1" thickBot="1">
      <c r="B10" s="284">
        <v>1</v>
      </c>
      <c r="C10" s="289" t="s">
        <v>731</v>
      </c>
      <c r="D10" s="290">
        <v>1070</v>
      </c>
      <c r="E10" s="291">
        <v>92338.450975</v>
      </c>
      <c r="F10" s="292"/>
      <c r="G10" s="292"/>
      <c r="H10" s="292"/>
      <c r="I10" s="292"/>
      <c r="J10" s="292"/>
      <c r="K10" s="292"/>
      <c r="L10" s="292"/>
      <c r="M10" s="283"/>
    </row>
    <row r="11" spans="2:13" ht="25.5" customHeight="1" thickBot="1">
      <c r="B11" s="284">
        <v>2</v>
      </c>
      <c r="C11" s="289" t="s">
        <v>732</v>
      </c>
      <c r="D11" s="290">
        <v>1070</v>
      </c>
      <c r="E11" s="291">
        <v>92338.450975</v>
      </c>
      <c r="F11" s="605">
        <v>0</v>
      </c>
      <c r="G11" s="291">
        <v>92338.450975</v>
      </c>
      <c r="H11" s="605">
        <v>0</v>
      </c>
      <c r="I11" s="605">
        <v>0</v>
      </c>
      <c r="J11" s="605">
        <v>0</v>
      </c>
      <c r="K11" s="605">
        <v>0</v>
      </c>
      <c r="L11" s="605">
        <v>0</v>
      </c>
      <c r="M11" s="283"/>
    </row>
    <row r="12" spans="2:13" ht="25.5" customHeight="1" thickBot="1">
      <c r="B12" s="284">
        <v>3</v>
      </c>
      <c r="C12" s="289" t="s">
        <v>716</v>
      </c>
      <c r="D12" s="292"/>
      <c r="E12" s="291">
        <v>20445.954616999999</v>
      </c>
      <c r="F12" s="605">
        <v>0</v>
      </c>
      <c r="G12" s="291">
        <v>20445.954616999999</v>
      </c>
      <c r="H12" s="605">
        <v>0</v>
      </c>
      <c r="I12" s="605">
        <v>0</v>
      </c>
      <c r="J12" s="605">
        <v>0</v>
      </c>
      <c r="K12" s="605">
        <v>0</v>
      </c>
      <c r="L12" s="605">
        <v>0</v>
      </c>
      <c r="M12" s="283"/>
    </row>
    <row r="13" spans="2:13" ht="25.5" customHeight="1" thickBot="1">
      <c r="B13" s="287">
        <v>4</v>
      </c>
      <c r="C13" s="293" t="s">
        <v>733</v>
      </c>
      <c r="D13" s="292"/>
      <c r="E13" s="291">
        <v>19840.640458000002</v>
      </c>
      <c r="F13" s="605">
        <v>0</v>
      </c>
      <c r="G13" s="291">
        <v>19840.640458000002</v>
      </c>
      <c r="H13" s="605">
        <v>0</v>
      </c>
      <c r="I13" s="605">
        <v>0</v>
      </c>
      <c r="J13" s="605">
        <v>0</v>
      </c>
      <c r="K13" s="605">
        <v>0</v>
      </c>
      <c r="L13" s="605">
        <v>0</v>
      </c>
      <c r="M13" s="283"/>
    </row>
    <row r="14" spans="2:13" ht="25.5" customHeight="1" thickBot="1">
      <c r="B14" s="284">
        <v>5</v>
      </c>
      <c r="C14" s="289" t="s">
        <v>718</v>
      </c>
      <c r="D14" s="292"/>
      <c r="E14" s="291">
        <v>71892.496358000004</v>
      </c>
      <c r="F14" s="605">
        <v>0</v>
      </c>
      <c r="G14" s="291">
        <v>71892.496358000004</v>
      </c>
      <c r="H14" s="605">
        <v>0</v>
      </c>
      <c r="I14" s="605">
        <v>0</v>
      </c>
      <c r="J14" s="605">
        <v>0</v>
      </c>
      <c r="K14" s="605">
        <v>0</v>
      </c>
      <c r="L14" s="605">
        <v>0</v>
      </c>
      <c r="M14" s="283"/>
    </row>
    <row r="15" spans="2:13" ht="25.5" customHeight="1" thickBot="1">
      <c r="B15" s="287">
        <v>6</v>
      </c>
      <c r="C15" s="293" t="s">
        <v>734</v>
      </c>
      <c r="D15" s="292"/>
      <c r="E15" s="291">
        <v>44322.464625000001</v>
      </c>
      <c r="F15" s="605">
        <v>0</v>
      </c>
      <c r="G15" s="291">
        <v>44322.464625000001</v>
      </c>
      <c r="H15" s="605">
        <v>0</v>
      </c>
      <c r="I15" s="605">
        <v>0</v>
      </c>
      <c r="J15" s="605">
        <v>0</v>
      </c>
      <c r="K15" s="605">
        <v>0</v>
      </c>
      <c r="L15" s="605">
        <v>0</v>
      </c>
      <c r="M15" s="283"/>
    </row>
    <row r="16" spans="2:13" ht="25.5" customHeight="1" thickBot="1">
      <c r="B16" s="287">
        <v>7</v>
      </c>
      <c r="C16" s="293" t="s">
        <v>735</v>
      </c>
      <c r="D16" s="292"/>
      <c r="E16" s="291">
        <v>21619.735524</v>
      </c>
      <c r="F16" s="605">
        <v>0</v>
      </c>
      <c r="G16" s="291">
        <v>21619.735524</v>
      </c>
      <c r="H16" s="605">
        <v>0</v>
      </c>
      <c r="I16" s="605">
        <v>0</v>
      </c>
      <c r="J16" s="605">
        <v>0</v>
      </c>
      <c r="K16" s="605">
        <v>0</v>
      </c>
      <c r="L16" s="605">
        <v>0</v>
      </c>
      <c r="M16" s="283"/>
    </row>
    <row r="17" spans="2:11" ht="15.75">
      <c r="B17" s="222"/>
      <c r="C17" s="288"/>
      <c r="D17" s="288"/>
      <c r="E17" s="288"/>
      <c r="F17" s="288"/>
      <c r="G17" s="288"/>
      <c r="H17" s="288"/>
      <c r="I17" s="288"/>
      <c r="J17" s="288"/>
      <c r="K17" s="288"/>
    </row>
  </sheetData>
  <mergeCells count="12">
    <mergeCell ref="K7:K9"/>
    <mergeCell ref="L7:L9"/>
    <mergeCell ref="B5:C9"/>
    <mergeCell ref="D5:D9"/>
    <mergeCell ref="E5:L5"/>
    <mergeCell ref="E6:E9"/>
    <mergeCell ref="F6:F9"/>
    <mergeCell ref="G6:G9"/>
    <mergeCell ref="H6:L6"/>
    <mergeCell ref="H7:H9"/>
    <mergeCell ref="I7:I9"/>
    <mergeCell ref="J7:J9"/>
  </mergeCells>
  <hyperlinks>
    <hyperlink ref="I2" location="Index!A1" display="Index" xr:uid="{D597E948-4ABA-46AE-B8B8-30F89ACDF41E}"/>
  </hyperlinks>
  <pageMargins left="0.7" right="0.7" top="0.75" bottom="0.75" header="0.3" footer="0.3"/>
  <pageSetup paperSize="9" orientation="portrait" verticalDpi="90"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15499-3B92-4324-956A-93404E32CE7A}">
  <sheetPr>
    <pageSetUpPr fitToPage="1"/>
  </sheetPr>
  <dimension ref="B1:O14"/>
  <sheetViews>
    <sheetView showGridLines="0" zoomScaleNormal="100" workbookViewId="0"/>
  </sheetViews>
  <sheetFormatPr defaultColWidth="9.1328125" defaultRowHeight="10.15"/>
  <cols>
    <col min="1" max="1" width="9.33203125" style="295" customWidth="1"/>
    <col min="2" max="2" width="5" style="295" customWidth="1"/>
    <col min="3" max="3" width="58.33203125" style="295" customWidth="1"/>
    <col min="4" max="4" width="18.53125" style="295" customWidth="1"/>
    <col min="5" max="6" width="20.6640625" style="295" customWidth="1"/>
    <col min="7" max="7" width="33.53125" style="295" customWidth="1"/>
    <col min="8" max="8" width="11.46484375" style="295" customWidth="1"/>
    <col min="9" max="9" width="2.6640625" style="295" customWidth="1"/>
    <col min="10" max="10" width="9.1328125" style="295"/>
    <col min="11" max="11" width="14.86328125" style="295" customWidth="1"/>
    <col min="12" max="16384" width="9.1328125" style="295"/>
  </cols>
  <sheetData>
    <row r="1" spans="2:15" ht="15" customHeight="1">
      <c r="B1" s="294"/>
    </row>
    <row r="2" spans="2:15" ht="15" customHeight="1">
      <c r="B2" s="343" t="s">
        <v>736</v>
      </c>
      <c r="C2" s="607"/>
      <c r="D2" s="607"/>
      <c r="E2" s="607"/>
      <c r="F2" s="607"/>
      <c r="G2" s="607"/>
      <c r="H2" s="18" t="s">
        <v>115</v>
      </c>
      <c r="I2" s="296"/>
      <c r="J2" s="296"/>
      <c r="K2" s="296"/>
      <c r="L2" s="296"/>
      <c r="M2" s="296"/>
      <c r="N2" s="296"/>
      <c r="O2" s="296"/>
    </row>
    <row r="3" spans="2:15" ht="20.25" customHeight="1">
      <c r="B3" s="297"/>
      <c r="C3" s="297"/>
      <c r="D3" s="297"/>
      <c r="E3" s="297"/>
      <c r="F3" s="297"/>
      <c r="G3" s="297"/>
      <c r="H3" s="297"/>
      <c r="I3" s="297"/>
      <c r="J3" s="297"/>
      <c r="K3" s="297"/>
      <c r="L3" s="297"/>
      <c r="M3" s="297"/>
      <c r="N3" s="297"/>
      <c r="O3" s="297"/>
    </row>
    <row r="4" spans="2:15" ht="20.25" customHeight="1" thickBot="1">
      <c r="B4" s="297"/>
      <c r="C4" s="297"/>
      <c r="D4" s="297"/>
      <c r="E4" s="297"/>
      <c r="F4" s="297"/>
      <c r="G4" s="297"/>
      <c r="I4" s="297"/>
      <c r="J4" s="297"/>
      <c r="K4" s="297"/>
      <c r="L4" s="297"/>
      <c r="M4" s="297"/>
      <c r="N4" s="297"/>
      <c r="O4" s="297"/>
    </row>
    <row r="5" spans="2:15" ht="20.25" customHeight="1" thickBot="1">
      <c r="B5" s="298"/>
      <c r="D5" s="284" t="s">
        <v>1</v>
      </c>
      <c r="E5" s="285" t="s">
        <v>2</v>
      </c>
      <c r="F5" s="285" t="s">
        <v>84</v>
      </c>
      <c r="G5" s="285" t="s">
        <v>85</v>
      </c>
    </row>
    <row r="6" spans="2:15" ht="32.25" customHeight="1" thickBot="1">
      <c r="C6" s="299"/>
      <c r="D6" s="601" t="s">
        <v>561</v>
      </c>
      <c r="E6" s="602"/>
      <c r="F6" s="300" t="s">
        <v>737</v>
      </c>
      <c r="G6" s="300" t="s">
        <v>561</v>
      </c>
    </row>
    <row r="7" spans="2:15" ht="53.45" customHeight="1" thickBot="1">
      <c r="C7" s="299"/>
      <c r="D7" s="301"/>
      <c r="E7" s="302" t="s">
        <v>738</v>
      </c>
      <c r="F7" s="300" t="s">
        <v>739</v>
      </c>
      <c r="G7" s="300" t="s">
        <v>711</v>
      </c>
    </row>
    <row r="8" spans="2:15" ht="28.5" customHeight="1" thickBot="1">
      <c r="B8" s="284">
        <v>1</v>
      </c>
      <c r="C8" s="303" t="s">
        <v>740</v>
      </c>
      <c r="D8" s="304">
        <v>3718.9180271734072</v>
      </c>
      <c r="E8" s="304">
        <v>662.63619882577461</v>
      </c>
      <c r="F8" s="304">
        <v>3354.7510587588672</v>
      </c>
      <c r="G8" s="305">
        <v>269.64770030208018</v>
      </c>
    </row>
    <row r="9" spans="2:15" ht="17.25" customHeight="1" thickBot="1">
      <c r="B9" s="287">
        <v>2</v>
      </c>
      <c r="C9" s="289" t="s">
        <v>716</v>
      </c>
      <c r="D9" s="304">
        <v>15.848703947382001</v>
      </c>
      <c r="E9" s="306"/>
      <c r="F9" s="306"/>
      <c r="G9" s="606">
        <v>0</v>
      </c>
    </row>
    <row r="10" spans="2:15" ht="17.25" customHeight="1" thickBot="1">
      <c r="B10" s="287">
        <v>3</v>
      </c>
      <c r="C10" s="307" t="s">
        <v>717</v>
      </c>
      <c r="D10" s="304">
        <v>8.0211963647130808</v>
      </c>
      <c r="E10" s="306"/>
      <c r="F10" s="306"/>
      <c r="G10" s="606">
        <v>0</v>
      </c>
    </row>
    <row r="11" spans="2:15" ht="17.25" customHeight="1" thickBot="1">
      <c r="B11" s="287">
        <v>4</v>
      </c>
      <c r="C11" s="289" t="s">
        <v>718</v>
      </c>
      <c r="D11" s="304">
        <v>3703.0693232260251</v>
      </c>
      <c r="E11" s="304">
        <v>662.63619882577461</v>
      </c>
      <c r="F11" s="304">
        <v>3338.9023548114851</v>
      </c>
      <c r="G11" s="305">
        <v>269.64770030208018</v>
      </c>
    </row>
    <row r="12" spans="2:15" ht="17.25" customHeight="1" thickBot="1">
      <c r="B12" s="287">
        <v>5</v>
      </c>
      <c r="C12" s="307" t="s">
        <v>719</v>
      </c>
      <c r="D12" s="304">
        <v>3113.1102330999465</v>
      </c>
      <c r="E12" s="306"/>
      <c r="F12" s="306"/>
      <c r="G12" s="305">
        <v>257.14399108894298</v>
      </c>
    </row>
    <row r="13" spans="2:15" ht="17.25" customHeight="1" thickBot="1">
      <c r="B13" s="287">
        <v>6</v>
      </c>
      <c r="C13" s="307" t="s">
        <v>720</v>
      </c>
      <c r="D13" s="606">
        <v>0</v>
      </c>
      <c r="E13" s="306"/>
      <c r="F13" s="306"/>
      <c r="G13" s="606">
        <v>0</v>
      </c>
    </row>
    <row r="14" spans="2:15" ht="11.25">
      <c r="C14" s="308"/>
      <c r="D14" s="308"/>
    </row>
  </sheetData>
  <mergeCells count="1">
    <mergeCell ref="D6:E6"/>
  </mergeCells>
  <hyperlinks>
    <hyperlink ref="H2" location="Index!A1" display="Index" xr:uid="{FBD5E84A-72EA-4C6F-8E89-F1C73BD75FD1}"/>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C5E15B-A304-45C2-8606-20343A1B0C96}">
  <dimension ref="B1:H13"/>
  <sheetViews>
    <sheetView showGridLines="0" workbookViewId="0"/>
  </sheetViews>
  <sheetFormatPr defaultColWidth="9.1328125" defaultRowHeight="10.15"/>
  <cols>
    <col min="1" max="1" width="9.1328125" style="5" customWidth="1"/>
    <col min="2" max="2" width="6" style="5" customWidth="1"/>
    <col min="3" max="3" width="29" style="5" customWidth="1"/>
    <col min="4" max="7" width="13.46484375" style="5" customWidth="1"/>
    <col min="8" max="16384" width="9.1328125" style="5"/>
  </cols>
  <sheetData>
    <row r="1" spans="2:8" ht="15" customHeight="1"/>
    <row r="2" spans="2:8">
      <c r="B2" s="343" t="s">
        <v>831</v>
      </c>
      <c r="C2" s="343"/>
      <c r="D2" s="343"/>
      <c r="E2" s="343"/>
      <c r="F2" s="343"/>
      <c r="G2" s="343"/>
      <c r="H2" s="18" t="s">
        <v>115</v>
      </c>
    </row>
    <row r="5" spans="2:8">
      <c r="B5" s="545" t="s">
        <v>832</v>
      </c>
      <c r="C5" s="545"/>
      <c r="D5" s="344" t="s">
        <v>1</v>
      </c>
      <c r="E5" s="344" t="s">
        <v>2</v>
      </c>
      <c r="F5" s="344" t="s">
        <v>84</v>
      </c>
      <c r="G5" s="344" t="s">
        <v>85</v>
      </c>
    </row>
    <row r="6" spans="2:8" ht="28.5" customHeight="1">
      <c r="B6" s="545"/>
      <c r="C6" s="545"/>
      <c r="D6" s="603" t="s">
        <v>833</v>
      </c>
      <c r="E6" s="604"/>
      <c r="F6" s="603" t="s">
        <v>834</v>
      </c>
      <c r="G6" s="604"/>
    </row>
    <row r="7" spans="2:8">
      <c r="B7" s="545"/>
      <c r="C7" s="545"/>
      <c r="D7" s="345" t="s">
        <v>835</v>
      </c>
      <c r="E7" s="345" t="s">
        <v>836</v>
      </c>
      <c r="F7" s="345" t="s">
        <v>835</v>
      </c>
      <c r="G7" s="345" t="s">
        <v>836</v>
      </c>
    </row>
    <row r="8" spans="2:8">
      <c r="B8" s="342">
        <v>1</v>
      </c>
      <c r="C8" s="346" t="s">
        <v>837</v>
      </c>
      <c r="D8" s="347">
        <v>-23323612708.769825</v>
      </c>
      <c r="E8" s="347">
        <v>-12069834741.5056</v>
      </c>
      <c r="F8" s="347">
        <v>-9265052639.0600967</v>
      </c>
      <c r="G8" s="347">
        <v>-8103764591.2621002</v>
      </c>
    </row>
    <row r="9" spans="2:8">
      <c r="B9" s="342">
        <v>2</v>
      </c>
      <c r="C9" s="348" t="s">
        <v>838</v>
      </c>
      <c r="D9" s="347">
        <v>-10703050838.117517</v>
      </c>
      <c r="E9" s="347">
        <v>-15191787698.840961</v>
      </c>
      <c r="F9" s="347">
        <v>8622046039.744173</v>
      </c>
      <c r="G9" s="347">
        <v>8414100953.3794746</v>
      </c>
    </row>
    <row r="10" spans="2:8">
      <c r="B10" s="342">
        <v>3</v>
      </c>
      <c r="C10" s="348" t="s">
        <v>839</v>
      </c>
      <c r="D10" s="347">
        <v>-2819643267.2611408</v>
      </c>
      <c r="E10" s="347">
        <v>-617965415.17545331</v>
      </c>
      <c r="F10" s="349"/>
      <c r="G10" s="350"/>
    </row>
    <row r="11" spans="2:8">
      <c r="B11" s="342">
        <v>4</v>
      </c>
      <c r="C11" s="346" t="s">
        <v>840</v>
      </c>
      <c r="D11" s="347">
        <v>-7849573557.0917683</v>
      </c>
      <c r="E11" s="347">
        <v>-8260640776.2603645</v>
      </c>
      <c r="F11" s="349"/>
      <c r="G11" s="350"/>
    </row>
    <row r="12" spans="2:8">
      <c r="B12" s="342">
        <v>5</v>
      </c>
      <c r="C12" s="346" t="s">
        <v>841</v>
      </c>
      <c r="D12" s="347">
        <v>-14148984149.786814</v>
      </c>
      <c r="E12" s="347">
        <v>-9890462933.5608196</v>
      </c>
      <c r="F12" s="349"/>
      <c r="G12" s="350"/>
    </row>
    <row r="13" spans="2:8">
      <c r="B13" s="342">
        <v>6</v>
      </c>
      <c r="C13" s="346" t="s">
        <v>842</v>
      </c>
      <c r="D13" s="347">
        <v>-2097133107.7039719</v>
      </c>
      <c r="E13" s="347">
        <v>-3095289951.010077</v>
      </c>
      <c r="F13" s="349"/>
      <c r="G13" s="350"/>
    </row>
  </sheetData>
  <mergeCells count="3">
    <mergeCell ref="B5:C7"/>
    <mergeCell ref="D6:E6"/>
    <mergeCell ref="F6:G6"/>
  </mergeCells>
  <hyperlinks>
    <hyperlink ref="H2" location="Index!A1" display="Index" xr:uid="{81C71552-CE9D-4254-B99F-748F475B45BB}"/>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50"/>
  <dimension ref="B2:I50"/>
  <sheetViews>
    <sheetView showGridLines="0" workbookViewId="0"/>
  </sheetViews>
  <sheetFormatPr defaultColWidth="9.1328125" defaultRowHeight="10.15"/>
  <cols>
    <col min="1" max="2" width="9.1328125" style="5"/>
    <col min="3" max="3" width="56.6640625" style="5" bestFit="1" customWidth="1"/>
    <col min="4" max="16384" width="9.1328125" style="5"/>
  </cols>
  <sheetData>
    <row r="2" spans="2:9">
      <c r="B2" s="400" t="s">
        <v>596</v>
      </c>
      <c r="C2" s="401"/>
      <c r="D2" s="401"/>
      <c r="E2" s="401"/>
      <c r="F2" s="401"/>
      <c r="G2" s="401"/>
      <c r="H2" s="401"/>
      <c r="I2" s="18" t="s">
        <v>115</v>
      </c>
    </row>
    <row r="4" spans="2:9">
      <c r="B4" s="172"/>
      <c r="C4" s="173"/>
      <c r="D4" s="164" t="s">
        <v>1</v>
      </c>
      <c r="E4" s="164" t="s">
        <v>2</v>
      </c>
      <c r="F4" s="164" t="s">
        <v>84</v>
      </c>
      <c r="G4" s="164" t="s">
        <v>85</v>
      </c>
      <c r="H4" s="164" t="s">
        <v>86</v>
      </c>
    </row>
    <row r="5" spans="2:9">
      <c r="B5" s="174"/>
      <c r="C5" s="175"/>
      <c r="D5" s="351">
        <v>44742</v>
      </c>
      <c r="E5" s="351">
        <v>44651</v>
      </c>
      <c r="F5" s="351">
        <v>44561</v>
      </c>
      <c r="G5" s="351">
        <v>44469</v>
      </c>
      <c r="H5" s="351">
        <v>44377</v>
      </c>
    </row>
    <row r="6" spans="2:9">
      <c r="B6" s="176"/>
      <c r="C6" s="438" t="s">
        <v>276</v>
      </c>
      <c r="D6" s="439"/>
      <c r="E6" s="439"/>
      <c r="F6" s="439"/>
      <c r="G6" s="439"/>
      <c r="H6" s="440"/>
    </row>
    <row r="7" spans="2:9">
      <c r="B7" s="177">
        <v>1</v>
      </c>
      <c r="C7" s="178" t="s">
        <v>277</v>
      </c>
      <c r="D7" s="340">
        <v>266386.057975</v>
      </c>
      <c r="E7" s="340">
        <v>264414.02492599998</v>
      </c>
      <c r="F7" s="340">
        <v>283533.09255015117</v>
      </c>
      <c r="G7" s="340">
        <v>266648.87749756715</v>
      </c>
      <c r="H7" s="340">
        <v>263441.4981905336</v>
      </c>
    </row>
    <row r="8" spans="2:9">
      <c r="B8" s="177">
        <v>2</v>
      </c>
      <c r="C8" s="178" t="s">
        <v>278</v>
      </c>
      <c r="D8" s="340">
        <v>266386.057975</v>
      </c>
      <c r="E8" s="340">
        <v>264414.02492599998</v>
      </c>
      <c r="F8" s="340">
        <v>283533.09255015117</v>
      </c>
      <c r="G8" s="340">
        <v>266648.87749756715</v>
      </c>
      <c r="H8" s="340">
        <v>263441.4981905336</v>
      </c>
    </row>
    <row r="9" spans="2:9">
      <c r="B9" s="177">
        <v>3</v>
      </c>
      <c r="C9" s="178" t="s">
        <v>279</v>
      </c>
      <c r="D9" s="340">
        <v>286936.1336305</v>
      </c>
      <c r="E9" s="340">
        <v>284938.22236100002</v>
      </c>
      <c r="F9" s="340">
        <v>304317.92246955109</v>
      </c>
      <c r="G9" s="340">
        <v>287747.50188998727</v>
      </c>
      <c r="H9" s="340">
        <v>284330.71733072365</v>
      </c>
    </row>
    <row r="10" spans="2:9">
      <c r="B10" s="179"/>
      <c r="C10" s="435" t="s">
        <v>280</v>
      </c>
      <c r="D10" s="436"/>
      <c r="E10" s="436"/>
      <c r="F10" s="436"/>
      <c r="G10" s="436"/>
      <c r="H10" s="437"/>
    </row>
    <row r="11" spans="2:9">
      <c r="B11" s="177">
        <v>4</v>
      </c>
      <c r="C11" s="178" t="s">
        <v>175</v>
      </c>
      <c r="D11" s="340">
        <v>1153543.216583085</v>
      </c>
      <c r="E11" s="340">
        <v>1172565.4927651044</v>
      </c>
      <c r="F11" s="340">
        <v>1143992.7256370047</v>
      </c>
      <c r="G11" s="340">
        <v>1153350.887845919</v>
      </c>
      <c r="H11" s="340">
        <v>1131651.7800696744</v>
      </c>
    </row>
    <row r="12" spans="2:9" ht="15" customHeight="1">
      <c r="B12" s="179"/>
      <c r="C12" s="441" t="s">
        <v>443</v>
      </c>
      <c r="D12" s="442"/>
      <c r="E12" s="442"/>
      <c r="F12" s="442"/>
      <c r="G12" s="442"/>
      <c r="H12" s="443"/>
    </row>
    <row r="13" spans="2:9">
      <c r="B13" s="177">
        <v>5</v>
      </c>
      <c r="C13" s="178" t="s">
        <v>444</v>
      </c>
      <c r="D13" s="380">
        <v>0.23092854619184811</v>
      </c>
      <c r="E13" s="341">
        <v>0.22550043179461793</v>
      </c>
      <c r="F13" s="341">
        <v>0.24784518834442118</v>
      </c>
      <c r="G13" s="341">
        <v>0.2311949297542743</v>
      </c>
      <c r="H13" s="341">
        <v>0.23279378235423276</v>
      </c>
    </row>
    <row r="14" spans="2:9">
      <c r="B14" s="177">
        <v>6</v>
      </c>
      <c r="C14" s="178" t="s">
        <v>281</v>
      </c>
      <c r="D14" s="380">
        <v>0.23092854619184811</v>
      </c>
      <c r="E14" s="341">
        <v>0.22550043179461793</v>
      </c>
      <c r="F14" s="341">
        <v>0.24784518834442118</v>
      </c>
      <c r="G14" s="341">
        <v>0.2311949297542743</v>
      </c>
      <c r="H14" s="341">
        <v>0.23279378235423276</v>
      </c>
    </row>
    <row r="15" spans="2:9">
      <c r="B15" s="177">
        <v>7</v>
      </c>
      <c r="C15" s="178" t="s">
        <v>181</v>
      </c>
      <c r="D15" s="380">
        <v>0.2487432889427712</v>
      </c>
      <c r="E15" s="341">
        <v>0.24300410008576009</v>
      </c>
      <c r="F15" s="341">
        <v>0.26601386149557815</v>
      </c>
      <c r="G15" s="341">
        <v>0.24948825628201074</v>
      </c>
      <c r="H15" s="341">
        <v>0.25125283443020519</v>
      </c>
    </row>
    <row r="16" spans="2:9">
      <c r="B16" s="179"/>
      <c r="C16" s="432" t="s">
        <v>282</v>
      </c>
      <c r="D16" s="433"/>
      <c r="E16" s="433"/>
      <c r="F16" s="433"/>
      <c r="G16" s="433"/>
      <c r="H16" s="434"/>
    </row>
    <row r="17" spans="2:8" ht="20.25">
      <c r="B17" s="177" t="s">
        <v>283</v>
      </c>
      <c r="C17" s="168" t="s">
        <v>325</v>
      </c>
      <c r="D17" s="380">
        <v>2.5999999999999995E-2</v>
      </c>
      <c r="E17" s="341">
        <v>2.3999999999999994E-2</v>
      </c>
      <c r="F17" s="341">
        <v>2.3999999999999994E-2</v>
      </c>
      <c r="G17" s="341">
        <v>2.3999999999999994E-2</v>
      </c>
      <c r="H17" s="341">
        <v>2.3999999999999994E-2</v>
      </c>
    </row>
    <row r="18" spans="2:8">
      <c r="B18" s="177" t="s">
        <v>284</v>
      </c>
      <c r="C18" s="168" t="s">
        <v>285</v>
      </c>
      <c r="D18" s="380">
        <v>1.9000000000000003E-2</v>
      </c>
      <c r="E18" s="341">
        <v>1.8000000000000002E-2</v>
      </c>
      <c r="F18" s="341">
        <v>1.8000000000000002E-2</v>
      </c>
      <c r="G18" s="341">
        <v>1.8000000000000002E-2</v>
      </c>
      <c r="H18" s="341">
        <v>1.8000000000000002E-2</v>
      </c>
    </row>
    <row r="19" spans="2:8">
      <c r="B19" s="177" t="s">
        <v>286</v>
      </c>
      <c r="C19" s="168" t="s">
        <v>287</v>
      </c>
      <c r="D19" s="380">
        <v>6.9999999999999923E-3</v>
      </c>
      <c r="E19" s="341">
        <v>5.9999999999999915E-3</v>
      </c>
      <c r="F19" s="341">
        <v>5.9999999999999915E-3</v>
      </c>
      <c r="G19" s="341">
        <v>5.9999999999999915E-3</v>
      </c>
      <c r="H19" s="341">
        <v>5.9999999999999915E-3</v>
      </c>
    </row>
    <row r="20" spans="2:8">
      <c r="B20" s="177" t="s">
        <v>288</v>
      </c>
      <c r="C20" s="168" t="s">
        <v>289</v>
      </c>
      <c r="D20" s="341">
        <v>0.114</v>
      </c>
      <c r="E20" s="341">
        <v>0.115</v>
      </c>
      <c r="F20" s="341">
        <v>0.115</v>
      </c>
      <c r="G20" s="341">
        <v>0.115</v>
      </c>
      <c r="H20" s="341">
        <v>0.115</v>
      </c>
    </row>
    <row r="21" spans="2:8" ht="15" customHeight="1">
      <c r="B21" s="179"/>
      <c r="C21" s="432" t="s">
        <v>290</v>
      </c>
      <c r="D21" s="433"/>
      <c r="E21" s="433"/>
      <c r="F21" s="433"/>
      <c r="G21" s="433"/>
      <c r="H21" s="434"/>
    </row>
    <row r="22" spans="2:8">
      <c r="B22" s="177">
        <v>8</v>
      </c>
      <c r="C22" s="178" t="s">
        <v>291</v>
      </c>
      <c r="D22" s="380">
        <v>2.5000000000000001E-2</v>
      </c>
      <c r="E22" s="341">
        <v>2.5000000000000001E-2</v>
      </c>
      <c r="F22" s="341">
        <v>2.5000000000000001E-2</v>
      </c>
      <c r="G22" s="341">
        <v>2.5000000000000001E-2</v>
      </c>
      <c r="H22" s="341">
        <v>2.5000000000000001E-2</v>
      </c>
    </row>
    <row r="23" spans="2:8" ht="20.25">
      <c r="B23" s="177" t="s">
        <v>292</v>
      </c>
      <c r="C23" s="178" t="s">
        <v>293</v>
      </c>
      <c r="D23" s="380"/>
      <c r="E23" s="341"/>
      <c r="F23" s="341"/>
      <c r="G23" s="341"/>
      <c r="H23" s="341"/>
    </row>
    <row r="24" spans="2:8">
      <c r="B24" s="177">
        <v>9</v>
      </c>
      <c r="C24" s="178" t="s">
        <v>294</v>
      </c>
      <c r="D24" s="380">
        <v>5.4E-6</v>
      </c>
      <c r="E24" s="341">
        <v>2.9999999999999999E-7</v>
      </c>
      <c r="F24" s="341">
        <v>2.9999999999999999E-7</v>
      </c>
      <c r="G24" s="341">
        <v>0</v>
      </c>
      <c r="H24" s="341">
        <v>0</v>
      </c>
    </row>
    <row r="25" spans="2:8">
      <c r="B25" s="177" t="s">
        <v>295</v>
      </c>
      <c r="C25" s="178" t="s">
        <v>296</v>
      </c>
      <c r="D25" s="380">
        <v>2.8988099999999999E-2</v>
      </c>
      <c r="E25" s="341">
        <v>2.8886999999999999E-2</v>
      </c>
      <c r="F25" s="341">
        <v>2.8930000000000001E-2</v>
      </c>
      <c r="G25" s="341">
        <v>2.8905E-2</v>
      </c>
      <c r="H25" s="341">
        <v>2.8905E-2</v>
      </c>
    </row>
    <row r="26" spans="2:8">
      <c r="B26" s="177">
        <v>10</v>
      </c>
      <c r="C26" s="178" t="s">
        <v>297</v>
      </c>
      <c r="D26" s="380"/>
      <c r="E26" s="341"/>
      <c r="F26" s="341"/>
      <c r="G26" s="341"/>
      <c r="H26" s="341"/>
    </row>
    <row r="27" spans="2:8">
      <c r="B27" s="177" t="s">
        <v>298</v>
      </c>
      <c r="C27" s="168" t="s">
        <v>299</v>
      </c>
      <c r="D27" s="380">
        <v>0.02</v>
      </c>
      <c r="E27" s="341">
        <v>0.02</v>
      </c>
      <c r="F27" s="341">
        <v>0.02</v>
      </c>
      <c r="G27" s="341">
        <v>0.02</v>
      </c>
      <c r="H27" s="341">
        <v>0.02</v>
      </c>
    </row>
    <row r="28" spans="2:8">
      <c r="B28" s="177">
        <v>11</v>
      </c>
      <c r="C28" s="178" t="s">
        <v>300</v>
      </c>
      <c r="D28" s="381">
        <v>7.399349999999999E-2</v>
      </c>
      <c r="E28" s="341">
        <v>7.3930300000000004E-2</v>
      </c>
      <c r="F28" s="341">
        <v>7.3930300000000004E-2</v>
      </c>
      <c r="G28" s="341">
        <v>7.3904999999999998E-2</v>
      </c>
      <c r="H28" s="341">
        <v>7.3940000000000006E-2</v>
      </c>
    </row>
    <row r="29" spans="2:8">
      <c r="B29" s="177" t="s">
        <v>301</v>
      </c>
      <c r="C29" s="178" t="s">
        <v>302</v>
      </c>
      <c r="D29" s="380">
        <v>0.18799349999999998</v>
      </c>
      <c r="E29" s="341">
        <v>0.1889303</v>
      </c>
      <c r="F29" s="341">
        <v>0.1889303</v>
      </c>
      <c r="G29" s="341">
        <v>0.18891000000000002</v>
      </c>
      <c r="H29" s="341">
        <v>0.18894</v>
      </c>
    </row>
    <row r="30" spans="2:8">
      <c r="B30" s="177">
        <v>12</v>
      </c>
      <c r="C30" s="178" t="s">
        <v>303</v>
      </c>
      <c r="D30" s="380">
        <v>0.11692853127999267</v>
      </c>
      <c r="E30" s="341">
        <v>0.111</v>
      </c>
      <c r="F30" s="341">
        <v>0.13284518834442116</v>
      </c>
      <c r="G30" s="341">
        <v>0.1161949297542743</v>
      </c>
      <c r="H30" s="341">
        <v>0.11779378235423275</v>
      </c>
    </row>
    <row r="31" spans="2:8">
      <c r="B31" s="179"/>
      <c r="C31" s="435" t="s">
        <v>20</v>
      </c>
      <c r="D31" s="436"/>
      <c r="E31" s="436"/>
      <c r="F31" s="436"/>
      <c r="G31" s="436"/>
      <c r="H31" s="437"/>
    </row>
    <row r="32" spans="2:8">
      <c r="B32" s="177">
        <v>13</v>
      </c>
      <c r="C32" s="180" t="s">
        <v>304</v>
      </c>
      <c r="D32" s="340">
        <v>1895795.0145939307</v>
      </c>
      <c r="E32" s="340">
        <v>1914308</v>
      </c>
      <c r="F32" s="340">
        <v>1904568.2571822384</v>
      </c>
      <c r="G32" s="340">
        <v>1867640.1091330072</v>
      </c>
      <c r="H32" s="340">
        <v>1834301.8884603237</v>
      </c>
    </row>
    <row r="33" spans="2:8">
      <c r="B33" s="165">
        <v>14</v>
      </c>
      <c r="C33" s="181" t="s">
        <v>305</v>
      </c>
      <c r="D33" s="380">
        <v>0.14051416736769851</v>
      </c>
      <c r="E33" s="341">
        <v>0.13800000000000001</v>
      </c>
      <c r="F33" s="341">
        <v>0.14887000845516107</v>
      </c>
      <c r="G33" s="341">
        <v>0.1427731585938955</v>
      </c>
      <c r="H33" s="341">
        <v>0.14361948807219577</v>
      </c>
    </row>
    <row r="34" spans="2:8" ht="15" customHeight="1">
      <c r="B34" s="179"/>
      <c r="C34" s="432" t="s">
        <v>306</v>
      </c>
      <c r="D34" s="433"/>
      <c r="E34" s="433"/>
      <c r="F34" s="433"/>
      <c r="G34" s="433"/>
      <c r="H34" s="434"/>
    </row>
    <row r="35" spans="2:8">
      <c r="B35" s="165" t="s">
        <v>307</v>
      </c>
      <c r="C35" s="168" t="s">
        <v>308</v>
      </c>
      <c r="D35" s="341">
        <v>0</v>
      </c>
      <c r="E35" s="341">
        <v>0</v>
      </c>
      <c r="F35" s="341">
        <v>0</v>
      </c>
      <c r="G35" s="341">
        <v>0</v>
      </c>
      <c r="H35" s="341">
        <v>0</v>
      </c>
    </row>
    <row r="36" spans="2:8">
      <c r="B36" s="165" t="s">
        <v>309</v>
      </c>
      <c r="C36" s="168" t="s">
        <v>285</v>
      </c>
      <c r="D36" s="341">
        <v>0</v>
      </c>
      <c r="E36" s="341">
        <v>0</v>
      </c>
      <c r="F36" s="341">
        <v>0</v>
      </c>
      <c r="G36" s="341">
        <v>0</v>
      </c>
      <c r="H36" s="341">
        <v>0</v>
      </c>
    </row>
    <row r="37" spans="2:8">
      <c r="B37" s="165" t="s">
        <v>310</v>
      </c>
      <c r="C37" s="168" t="s">
        <v>311</v>
      </c>
      <c r="D37" s="341">
        <v>0.03</v>
      </c>
      <c r="E37" s="341">
        <v>0.03</v>
      </c>
      <c r="F37" s="341">
        <v>0.03</v>
      </c>
      <c r="G37" s="341">
        <v>0.03</v>
      </c>
      <c r="H37" s="341">
        <v>0.03</v>
      </c>
    </row>
    <row r="38" spans="2:8" ht="15" customHeight="1">
      <c r="B38" s="179"/>
      <c r="C38" s="432" t="s">
        <v>312</v>
      </c>
      <c r="D38" s="433"/>
      <c r="E38" s="433"/>
      <c r="F38" s="433"/>
      <c r="G38" s="433"/>
      <c r="H38" s="434"/>
    </row>
    <row r="39" spans="2:8">
      <c r="B39" s="165" t="s">
        <v>313</v>
      </c>
      <c r="C39" s="182" t="s">
        <v>314</v>
      </c>
      <c r="D39" s="355">
        <v>0</v>
      </c>
      <c r="E39" s="355">
        <v>0</v>
      </c>
      <c r="F39" s="355">
        <v>0</v>
      </c>
      <c r="G39" s="355">
        <v>0</v>
      </c>
      <c r="H39" s="355">
        <v>0</v>
      </c>
    </row>
    <row r="40" spans="2:8">
      <c r="B40" s="165" t="s">
        <v>315</v>
      </c>
      <c r="C40" s="182" t="s">
        <v>316</v>
      </c>
      <c r="D40" s="355">
        <v>0.03</v>
      </c>
      <c r="E40" s="355">
        <v>0.03</v>
      </c>
      <c r="F40" s="355">
        <v>0.03</v>
      </c>
      <c r="G40" s="355">
        <v>0.03</v>
      </c>
      <c r="H40" s="355">
        <v>0.03</v>
      </c>
    </row>
    <row r="41" spans="2:8">
      <c r="B41" s="179"/>
      <c r="C41" s="435" t="s">
        <v>178</v>
      </c>
      <c r="D41" s="436"/>
      <c r="E41" s="436"/>
      <c r="F41" s="436"/>
      <c r="G41" s="436"/>
      <c r="H41" s="437"/>
    </row>
    <row r="42" spans="2:8">
      <c r="B42" s="177">
        <v>15</v>
      </c>
      <c r="C42" s="180" t="s">
        <v>317</v>
      </c>
      <c r="D42" s="340">
        <v>190917</v>
      </c>
      <c r="E42" s="340">
        <v>181097</v>
      </c>
      <c r="F42" s="340">
        <v>177249</v>
      </c>
      <c r="G42" s="340">
        <v>175636</v>
      </c>
      <c r="H42" s="340">
        <v>169286</v>
      </c>
    </row>
    <row r="43" spans="2:8">
      <c r="B43" s="165" t="s">
        <v>318</v>
      </c>
      <c r="C43" s="181" t="s">
        <v>319</v>
      </c>
      <c r="D43" s="340">
        <v>203153</v>
      </c>
      <c r="E43" s="340">
        <v>189541</v>
      </c>
      <c r="F43" s="340">
        <v>184684</v>
      </c>
      <c r="G43" s="340">
        <v>182032</v>
      </c>
      <c r="H43" s="340">
        <v>179333</v>
      </c>
    </row>
    <row r="44" spans="2:8">
      <c r="B44" s="165" t="s">
        <v>320</v>
      </c>
      <c r="C44" s="181" t="s">
        <v>321</v>
      </c>
      <c r="D44" s="340">
        <v>82824</v>
      </c>
      <c r="E44" s="340">
        <v>84773</v>
      </c>
      <c r="F44" s="340">
        <v>85470</v>
      </c>
      <c r="G44" s="340">
        <v>85166</v>
      </c>
      <c r="H44" s="340">
        <v>85979</v>
      </c>
    </row>
    <row r="45" spans="2:8">
      <c r="B45" s="177">
        <v>16</v>
      </c>
      <c r="C45" s="180" t="s">
        <v>322</v>
      </c>
      <c r="D45" s="340">
        <v>120329</v>
      </c>
      <c r="E45" s="340">
        <v>104768</v>
      </c>
      <c r="F45" s="340">
        <v>99214</v>
      </c>
      <c r="G45" s="340">
        <v>96866</v>
      </c>
      <c r="H45" s="340">
        <v>93354</v>
      </c>
    </row>
    <row r="46" spans="2:8">
      <c r="B46" s="177">
        <v>17</v>
      </c>
      <c r="C46" s="180" t="s">
        <v>323</v>
      </c>
      <c r="D46" s="382">
        <v>1.5866250031164557</v>
      </c>
      <c r="E46" s="356">
        <v>1.7285526114844227</v>
      </c>
      <c r="F46" s="356">
        <v>1.7865321426411596</v>
      </c>
      <c r="G46" s="341">
        <v>1.8131852249499307</v>
      </c>
      <c r="H46" s="341">
        <v>1.8133770379415985</v>
      </c>
    </row>
    <row r="47" spans="2:8">
      <c r="B47" s="179"/>
      <c r="C47" s="435" t="s">
        <v>179</v>
      </c>
      <c r="D47" s="436"/>
      <c r="E47" s="436"/>
      <c r="F47" s="436"/>
      <c r="G47" s="436"/>
      <c r="H47" s="437"/>
    </row>
    <row r="48" spans="2:8">
      <c r="B48" s="177">
        <v>18</v>
      </c>
      <c r="C48" s="180" t="s">
        <v>182</v>
      </c>
      <c r="D48" s="340">
        <v>1422971.4150236498</v>
      </c>
      <c r="E48" s="340">
        <v>1409600.427536</v>
      </c>
      <c r="F48" s="340">
        <v>1380414.0468044255</v>
      </c>
      <c r="G48" s="340">
        <v>1338624.5216320001</v>
      </c>
      <c r="H48" s="340">
        <v>1324806.263117265</v>
      </c>
    </row>
    <row r="49" spans="2:8">
      <c r="B49" s="177">
        <v>19</v>
      </c>
      <c r="C49" s="14" t="s">
        <v>183</v>
      </c>
      <c r="D49" s="340">
        <v>1169622.30093845</v>
      </c>
      <c r="E49" s="340">
        <v>1158468.811853</v>
      </c>
      <c r="F49" s="340">
        <v>1143098.3830382063</v>
      </c>
      <c r="G49" s="340">
        <v>1137402.345123</v>
      </c>
      <c r="H49" s="340">
        <v>1096507.8271158577</v>
      </c>
    </row>
    <row r="50" spans="2:8">
      <c r="B50" s="177">
        <v>20</v>
      </c>
      <c r="C50" s="180" t="s">
        <v>324</v>
      </c>
      <c r="D50" s="357">
        <v>1.2166076295586401</v>
      </c>
      <c r="E50" s="357">
        <v>1.2168000000000001</v>
      </c>
      <c r="F50" s="357">
        <v>1.2076073829581189</v>
      </c>
      <c r="G50" s="341">
        <v>1.1769138048394296</v>
      </c>
      <c r="H50" s="341">
        <v>1.2082050217570266</v>
      </c>
    </row>
  </sheetData>
  <mergeCells count="10">
    <mergeCell ref="C34:H34"/>
    <mergeCell ref="C38:H38"/>
    <mergeCell ref="C41:H41"/>
    <mergeCell ref="C47:H47"/>
    <mergeCell ref="C6:H6"/>
    <mergeCell ref="C10:H10"/>
    <mergeCell ref="C12:H12"/>
    <mergeCell ref="C16:H16"/>
    <mergeCell ref="C21:H21"/>
    <mergeCell ref="C31:H31"/>
  </mergeCells>
  <hyperlinks>
    <hyperlink ref="I2" location="Index!A1" display="Index" xr:uid="{00000000-0004-0000-2E00-000000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dimension ref="B2:E118"/>
  <sheetViews>
    <sheetView showGridLines="0" workbookViewId="0"/>
  </sheetViews>
  <sheetFormatPr defaultColWidth="9.1328125" defaultRowHeight="10.15"/>
  <cols>
    <col min="1" max="1" width="9.1328125" style="5"/>
    <col min="2" max="2" width="6" style="5" customWidth="1"/>
    <col min="3" max="3" width="69.46484375" style="5" customWidth="1"/>
    <col min="4" max="4" width="14.33203125" style="5" customWidth="1"/>
    <col min="5" max="16384" width="9.1328125" style="5"/>
  </cols>
  <sheetData>
    <row r="2" spans="2:5">
      <c r="B2" s="400" t="s">
        <v>598</v>
      </c>
      <c r="C2" s="401"/>
      <c r="D2" s="401"/>
      <c r="E2" s="18" t="s">
        <v>115</v>
      </c>
    </row>
    <row r="4" spans="2:5">
      <c r="B4" s="396"/>
      <c r="C4" s="396"/>
      <c r="D4" s="183" t="s">
        <v>355</v>
      </c>
    </row>
    <row r="5" spans="2:5" ht="90" customHeight="1">
      <c r="B5" s="396"/>
      <c r="C5" s="396"/>
      <c r="D5" s="183" t="s">
        <v>235</v>
      </c>
    </row>
    <row r="6" spans="2:5">
      <c r="B6" s="444" t="s">
        <v>357</v>
      </c>
      <c r="C6" s="445"/>
      <c r="D6" s="446"/>
    </row>
    <row r="7" spans="2:5">
      <c r="B7" s="184">
        <v>1</v>
      </c>
      <c r="C7" s="185" t="s">
        <v>358</v>
      </c>
      <c r="D7" s="383">
        <v>144213.513664</v>
      </c>
    </row>
    <row r="8" spans="2:5">
      <c r="B8" s="184"/>
      <c r="C8" s="185" t="s">
        <v>359</v>
      </c>
      <c r="D8" s="186"/>
    </row>
    <row r="9" spans="2:5">
      <c r="B9" s="184"/>
      <c r="C9" s="185" t="s">
        <v>360</v>
      </c>
      <c r="D9" s="186"/>
    </row>
    <row r="10" spans="2:5">
      <c r="B10" s="184"/>
      <c r="C10" s="185" t="s">
        <v>361</v>
      </c>
      <c r="D10" s="186"/>
    </row>
    <row r="11" spans="2:5">
      <c r="B11" s="184">
        <v>2</v>
      </c>
      <c r="C11" s="185" t="s">
        <v>362</v>
      </c>
      <c r="D11" s="383">
        <v>99312.543887000007</v>
      </c>
    </row>
    <row r="12" spans="2:5">
      <c r="B12" s="184">
        <v>3</v>
      </c>
      <c r="C12" s="185" t="s">
        <v>236</v>
      </c>
      <c r="D12" s="383">
        <v>18567.452035999999</v>
      </c>
    </row>
    <row r="13" spans="2:5">
      <c r="B13" s="184" t="s">
        <v>363</v>
      </c>
      <c r="C13" s="185" t="s">
        <v>240</v>
      </c>
      <c r="D13" s="383">
        <v>0</v>
      </c>
    </row>
    <row r="14" spans="2:5" ht="20.25">
      <c r="B14" s="184">
        <v>4</v>
      </c>
      <c r="C14" s="185" t="s">
        <v>364</v>
      </c>
      <c r="D14" s="383">
        <v>0</v>
      </c>
    </row>
    <row r="15" spans="2:5">
      <c r="B15" s="184">
        <v>5</v>
      </c>
      <c r="C15" s="185" t="s">
        <v>241</v>
      </c>
      <c r="D15" s="383">
        <v>0</v>
      </c>
    </row>
    <row r="16" spans="2:5">
      <c r="B16" s="184" t="s">
        <v>16</v>
      </c>
      <c r="C16" s="185" t="s">
        <v>365</v>
      </c>
      <c r="D16" s="383">
        <v>2778.356592499998</v>
      </c>
    </row>
    <row r="17" spans="2:4">
      <c r="B17" s="188">
        <v>6</v>
      </c>
      <c r="C17" s="189" t="s">
        <v>242</v>
      </c>
      <c r="D17" s="384">
        <v>264871.86617950001</v>
      </c>
    </row>
    <row r="18" spans="2:4">
      <c r="B18" s="447" t="s">
        <v>366</v>
      </c>
      <c r="C18" s="448"/>
      <c r="D18" s="449"/>
    </row>
    <row r="19" spans="2:4">
      <c r="B19" s="184">
        <v>7</v>
      </c>
      <c r="C19" s="192" t="s">
        <v>243</v>
      </c>
      <c r="D19" s="383">
        <v>0</v>
      </c>
    </row>
    <row r="20" spans="2:4">
      <c r="B20" s="184">
        <v>8</v>
      </c>
      <c r="C20" s="192" t="s">
        <v>244</v>
      </c>
      <c r="D20" s="383">
        <v>-11.992900000000001</v>
      </c>
    </row>
    <row r="21" spans="2:4">
      <c r="B21" s="184">
        <v>9</v>
      </c>
      <c r="C21" s="192" t="s">
        <v>337</v>
      </c>
      <c r="D21" s="383"/>
    </row>
    <row r="22" spans="2:4" ht="20.25">
      <c r="B22" s="184">
        <v>10</v>
      </c>
      <c r="C22" s="192" t="s">
        <v>367</v>
      </c>
      <c r="D22" s="383">
        <v>-45.203592</v>
      </c>
    </row>
    <row r="23" spans="2:4" ht="20.25">
      <c r="B23" s="184">
        <v>11</v>
      </c>
      <c r="C23" s="192" t="s">
        <v>368</v>
      </c>
      <c r="D23" s="383">
        <v>0</v>
      </c>
    </row>
    <row r="24" spans="2:4">
      <c r="B24" s="184">
        <v>12</v>
      </c>
      <c r="C24" s="192" t="s">
        <v>369</v>
      </c>
      <c r="D24" s="383">
        <v>0</v>
      </c>
    </row>
    <row r="25" spans="2:4">
      <c r="B25" s="184">
        <v>13</v>
      </c>
      <c r="C25" s="192" t="s">
        <v>245</v>
      </c>
      <c r="D25" s="383">
        <v>0</v>
      </c>
    </row>
    <row r="26" spans="2:4">
      <c r="B26" s="184">
        <v>14</v>
      </c>
      <c r="C26" s="192" t="s">
        <v>246</v>
      </c>
      <c r="D26" s="383">
        <v>233.467321</v>
      </c>
    </row>
    <row r="27" spans="2:4">
      <c r="B27" s="184">
        <v>15</v>
      </c>
      <c r="C27" s="192" t="s">
        <v>247</v>
      </c>
      <c r="D27" s="383">
        <v>0</v>
      </c>
    </row>
    <row r="28" spans="2:4">
      <c r="B28" s="184">
        <v>16</v>
      </c>
      <c r="C28" s="192" t="s">
        <v>370</v>
      </c>
      <c r="D28" s="383">
        <v>0</v>
      </c>
    </row>
    <row r="29" spans="2:4" ht="30.4">
      <c r="B29" s="184">
        <v>17</v>
      </c>
      <c r="C29" s="192" t="s">
        <v>371</v>
      </c>
      <c r="D29" s="383">
        <v>0</v>
      </c>
    </row>
    <row r="30" spans="2:4" ht="30.4">
      <c r="B30" s="184">
        <v>18</v>
      </c>
      <c r="C30" s="192" t="s">
        <v>372</v>
      </c>
      <c r="D30" s="383">
        <v>0</v>
      </c>
    </row>
    <row r="31" spans="2:4" ht="30.4">
      <c r="B31" s="184">
        <v>19</v>
      </c>
      <c r="C31" s="192" t="s">
        <v>373</v>
      </c>
      <c r="D31" s="383">
        <v>0</v>
      </c>
    </row>
    <row r="32" spans="2:4">
      <c r="B32" s="184">
        <v>20</v>
      </c>
      <c r="C32" s="192" t="s">
        <v>337</v>
      </c>
      <c r="D32" s="383"/>
    </row>
    <row r="33" spans="2:4" ht="20.25">
      <c r="B33" s="184" t="s">
        <v>66</v>
      </c>
      <c r="C33" s="192" t="s">
        <v>248</v>
      </c>
      <c r="D33" s="383">
        <v>0</v>
      </c>
    </row>
    <row r="34" spans="2:4">
      <c r="B34" s="184" t="s">
        <v>68</v>
      </c>
      <c r="C34" s="192" t="s">
        <v>374</v>
      </c>
      <c r="D34" s="383">
        <v>0</v>
      </c>
    </row>
    <row r="35" spans="2:4">
      <c r="B35" s="184" t="s">
        <v>70</v>
      </c>
      <c r="C35" s="187" t="s">
        <v>375</v>
      </c>
      <c r="D35" s="383">
        <v>0</v>
      </c>
    </row>
    <row r="36" spans="2:4">
      <c r="B36" s="184" t="s">
        <v>376</v>
      </c>
      <c r="C36" s="192" t="s">
        <v>377</v>
      </c>
      <c r="D36" s="383">
        <v>0</v>
      </c>
    </row>
    <row r="37" spans="2:4" ht="20.25">
      <c r="B37" s="184">
        <v>21</v>
      </c>
      <c r="C37" s="192" t="s">
        <v>445</v>
      </c>
      <c r="D37" s="383">
        <v>0</v>
      </c>
    </row>
    <row r="38" spans="2:4">
      <c r="B38" s="184">
        <v>22</v>
      </c>
      <c r="C38" s="192" t="s">
        <v>378</v>
      </c>
      <c r="D38" s="383">
        <v>0</v>
      </c>
    </row>
    <row r="39" spans="2:4" ht="20.25">
      <c r="B39" s="184">
        <v>23</v>
      </c>
      <c r="C39" s="192" t="s">
        <v>379</v>
      </c>
      <c r="D39" s="383">
        <v>0</v>
      </c>
    </row>
    <row r="40" spans="2:4">
      <c r="B40" s="184">
        <v>24</v>
      </c>
      <c r="C40" s="192" t="s">
        <v>337</v>
      </c>
      <c r="D40" s="383"/>
    </row>
    <row r="41" spans="2:4">
      <c r="B41" s="184">
        <v>25</v>
      </c>
      <c r="C41" s="192" t="s">
        <v>380</v>
      </c>
      <c r="D41" s="383">
        <v>0</v>
      </c>
    </row>
    <row r="42" spans="2:4">
      <c r="B42" s="184" t="s">
        <v>381</v>
      </c>
      <c r="C42" s="192" t="s">
        <v>249</v>
      </c>
      <c r="D42" s="383">
        <v>0</v>
      </c>
    </row>
    <row r="43" spans="2:4" ht="30.4">
      <c r="B43" s="184" t="s">
        <v>382</v>
      </c>
      <c r="C43" s="192" t="s">
        <v>383</v>
      </c>
      <c r="D43" s="383">
        <v>0</v>
      </c>
    </row>
    <row r="44" spans="2:4">
      <c r="B44" s="184">
        <v>26</v>
      </c>
      <c r="C44" s="192" t="s">
        <v>337</v>
      </c>
      <c r="D44" s="383"/>
    </row>
    <row r="45" spans="2:4">
      <c r="B45" s="184">
        <v>27</v>
      </c>
      <c r="C45" s="192" t="s">
        <v>438</v>
      </c>
      <c r="D45" s="383">
        <v>0</v>
      </c>
    </row>
    <row r="46" spans="2:4">
      <c r="B46" s="184" t="s">
        <v>384</v>
      </c>
      <c r="C46" s="192" t="s">
        <v>385</v>
      </c>
      <c r="D46" s="383">
        <v>1337.920967</v>
      </c>
    </row>
    <row r="47" spans="2:4">
      <c r="B47" s="184">
        <v>28</v>
      </c>
      <c r="C47" s="193" t="s">
        <v>250</v>
      </c>
      <c r="D47" s="383">
        <v>1514.1917960000001</v>
      </c>
    </row>
    <row r="48" spans="2:4">
      <c r="B48" s="184">
        <v>29</v>
      </c>
      <c r="C48" s="193" t="s">
        <v>386</v>
      </c>
      <c r="D48" s="384">
        <v>266386.05797550001</v>
      </c>
    </row>
    <row r="49" spans="2:4">
      <c r="B49" s="447" t="s">
        <v>251</v>
      </c>
      <c r="C49" s="448"/>
      <c r="D49" s="449"/>
    </row>
    <row r="50" spans="2:4">
      <c r="B50" s="184">
        <v>30</v>
      </c>
      <c r="C50" s="192" t="s">
        <v>239</v>
      </c>
      <c r="D50" s="186">
        <v>0</v>
      </c>
    </row>
    <row r="51" spans="2:4">
      <c r="B51" s="184">
        <v>31</v>
      </c>
      <c r="C51" s="192" t="s">
        <v>387</v>
      </c>
      <c r="D51" s="186">
        <v>0</v>
      </c>
    </row>
    <row r="52" spans="2:4">
      <c r="B52" s="184">
        <v>32</v>
      </c>
      <c r="C52" s="192" t="s">
        <v>388</v>
      </c>
      <c r="D52" s="186">
        <v>0</v>
      </c>
    </row>
    <row r="53" spans="2:4" ht="20.25">
      <c r="B53" s="184">
        <v>33</v>
      </c>
      <c r="C53" s="192" t="s">
        <v>389</v>
      </c>
      <c r="D53" s="186">
        <v>0</v>
      </c>
    </row>
    <row r="54" spans="2:4">
      <c r="B54" s="184" t="s">
        <v>390</v>
      </c>
      <c r="C54" s="192" t="s">
        <v>391</v>
      </c>
      <c r="D54" s="186">
        <v>0</v>
      </c>
    </row>
    <row r="55" spans="2:4">
      <c r="B55" s="184" t="s">
        <v>392</v>
      </c>
      <c r="C55" s="192" t="s">
        <v>393</v>
      </c>
      <c r="D55" s="186">
        <v>0</v>
      </c>
    </row>
    <row r="56" spans="2:4" ht="20.25">
      <c r="B56" s="184">
        <v>34</v>
      </c>
      <c r="C56" s="192" t="s">
        <v>394</v>
      </c>
      <c r="D56" s="186">
        <v>0</v>
      </c>
    </row>
    <row r="57" spans="2:4">
      <c r="B57" s="184">
        <v>35</v>
      </c>
      <c r="C57" s="192" t="s">
        <v>395</v>
      </c>
      <c r="D57" s="186">
        <v>0</v>
      </c>
    </row>
    <row r="58" spans="2:4">
      <c r="B58" s="188">
        <v>36</v>
      </c>
      <c r="C58" s="193" t="s">
        <v>396</v>
      </c>
      <c r="D58" s="190">
        <v>0</v>
      </c>
    </row>
    <row r="59" spans="2:4">
      <c r="B59" s="447" t="s">
        <v>252</v>
      </c>
      <c r="C59" s="448"/>
      <c r="D59" s="449"/>
    </row>
    <row r="60" spans="2:4">
      <c r="B60" s="184">
        <v>37</v>
      </c>
      <c r="C60" s="192" t="s">
        <v>397</v>
      </c>
      <c r="D60" s="383">
        <v>0</v>
      </c>
    </row>
    <row r="61" spans="2:4" ht="30.4">
      <c r="B61" s="184">
        <v>38</v>
      </c>
      <c r="C61" s="192" t="s">
        <v>260</v>
      </c>
      <c r="D61" s="383">
        <v>0</v>
      </c>
    </row>
    <row r="62" spans="2:4" ht="30.4">
      <c r="B62" s="184">
        <v>39</v>
      </c>
      <c r="C62" s="192" t="s">
        <v>398</v>
      </c>
      <c r="D62" s="383">
        <v>0</v>
      </c>
    </row>
    <row r="63" spans="2:4" ht="30.4">
      <c r="B63" s="184">
        <v>40</v>
      </c>
      <c r="C63" s="192" t="s">
        <v>399</v>
      </c>
      <c r="D63" s="383">
        <v>0</v>
      </c>
    </row>
    <row r="64" spans="2:4">
      <c r="B64" s="184">
        <v>41</v>
      </c>
      <c r="C64" s="192" t="s">
        <v>337</v>
      </c>
      <c r="D64" s="383"/>
    </row>
    <row r="65" spans="2:4">
      <c r="B65" s="184">
        <v>42</v>
      </c>
      <c r="C65" s="192" t="s">
        <v>439</v>
      </c>
      <c r="D65" s="383">
        <v>0</v>
      </c>
    </row>
    <row r="66" spans="2:4">
      <c r="B66" s="184" t="s">
        <v>400</v>
      </c>
      <c r="C66" s="192" t="s">
        <v>401</v>
      </c>
      <c r="D66" s="383">
        <v>0</v>
      </c>
    </row>
    <row r="67" spans="2:4">
      <c r="B67" s="188">
        <v>43</v>
      </c>
      <c r="C67" s="193" t="s">
        <v>253</v>
      </c>
      <c r="D67" s="384">
        <v>0</v>
      </c>
    </row>
    <row r="68" spans="2:4">
      <c r="B68" s="188">
        <v>44</v>
      </c>
      <c r="C68" s="193" t="s">
        <v>402</v>
      </c>
      <c r="D68" s="384">
        <v>0</v>
      </c>
    </row>
    <row r="69" spans="2:4">
      <c r="B69" s="188">
        <v>45</v>
      </c>
      <c r="C69" s="193" t="s">
        <v>237</v>
      </c>
      <c r="D69" s="384">
        <v>266386.05797550001</v>
      </c>
    </row>
    <row r="70" spans="2:4">
      <c r="B70" s="447" t="s">
        <v>403</v>
      </c>
      <c r="C70" s="448"/>
      <c r="D70" s="449"/>
    </row>
    <row r="71" spans="2:4">
      <c r="B71" s="184">
        <v>46</v>
      </c>
      <c r="C71" s="192" t="s">
        <v>239</v>
      </c>
      <c r="D71" s="383">
        <v>20550.075655000001</v>
      </c>
    </row>
    <row r="72" spans="2:4" ht="20.25">
      <c r="B72" s="184">
        <v>47</v>
      </c>
      <c r="C72" s="192" t="s">
        <v>404</v>
      </c>
      <c r="D72" s="383">
        <v>0</v>
      </c>
    </row>
    <row r="73" spans="2:4">
      <c r="B73" s="184" t="s">
        <v>405</v>
      </c>
      <c r="C73" s="192" t="s">
        <v>406</v>
      </c>
      <c r="D73" s="383">
        <v>0</v>
      </c>
    </row>
    <row r="74" spans="2:4">
      <c r="B74" s="184" t="s">
        <v>407</v>
      </c>
      <c r="C74" s="192" t="s">
        <v>408</v>
      </c>
      <c r="D74" s="383">
        <v>0</v>
      </c>
    </row>
    <row r="75" spans="2:4" ht="20.25">
      <c r="B75" s="184">
        <v>48</v>
      </c>
      <c r="C75" s="192" t="s">
        <v>409</v>
      </c>
      <c r="D75" s="383">
        <v>0</v>
      </c>
    </row>
    <row r="76" spans="2:4">
      <c r="B76" s="184">
        <v>49</v>
      </c>
      <c r="C76" s="192" t="s">
        <v>410</v>
      </c>
      <c r="D76" s="383">
        <v>0</v>
      </c>
    </row>
    <row r="77" spans="2:4">
      <c r="B77" s="184">
        <v>50</v>
      </c>
      <c r="C77" s="192" t="s">
        <v>254</v>
      </c>
      <c r="D77" s="383">
        <v>0</v>
      </c>
    </row>
    <row r="78" spans="2:4">
      <c r="B78" s="188">
        <v>51</v>
      </c>
      <c r="C78" s="193" t="s">
        <v>411</v>
      </c>
      <c r="D78" s="384">
        <v>20550.075655000001</v>
      </c>
    </row>
    <row r="79" spans="2:4">
      <c r="B79" s="447" t="s">
        <v>412</v>
      </c>
      <c r="C79" s="448"/>
      <c r="D79" s="449"/>
    </row>
    <row r="80" spans="2:4" ht="20.25">
      <c r="B80" s="184">
        <v>52</v>
      </c>
      <c r="C80" s="192" t="s">
        <v>413</v>
      </c>
      <c r="D80" s="383">
        <v>0</v>
      </c>
    </row>
    <row r="81" spans="2:4" ht="30.4">
      <c r="B81" s="184">
        <v>53</v>
      </c>
      <c r="C81" s="192" t="s">
        <v>414</v>
      </c>
      <c r="D81" s="383">
        <v>0</v>
      </c>
    </row>
    <row r="82" spans="2:4" ht="30.4">
      <c r="B82" s="184">
        <v>54</v>
      </c>
      <c r="C82" s="192" t="s">
        <v>415</v>
      </c>
      <c r="D82" s="383">
        <v>0</v>
      </c>
    </row>
    <row r="83" spans="2:4">
      <c r="B83" s="184" t="s">
        <v>234</v>
      </c>
      <c r="C83" s="192" t="s">
        <v>337</v>
      </c>
      <c r="D83" s="383"/>
    </row>
    <row r="84" spans="2:4" ht="30.4">
      <c r="B84" s="184">
        <v>55</v>
      </c>
      <c r="C84" s="192" t="s">
        <v>416</v>
      </c>
      <c r="D84" s="383">
        <v>0</v>
      </c>
    </row>
    <row r="85" spans="2:4">
      <c r="B85" s="184">
        <v>56</v>
      </c>
      <c r="C85" s="192" t="s">
        <v>337</v>
      </c>
      <c r="D85" s="383"/>
    </row>
    <row r="86" spans="2:4" ht="20.25">
      <c r="B86" s="184" t="s">
        <v>440</v>
      </c>
      <c r="C86" s="187" t="s">
        <v>417</v>
      </c>
      <c r="D86" s="384">
        <v>0</v>
      </c>
    </row>
    <row r="87" spans="2:4">
      <c r="B87" s="184" t="s">
        <v>418</v>
      </c>
      <c r="C87" s="187" t="s">
        <v>419</v>
      </c>
      <c r="D87" s="384">
        <v>0</v>
      </c>
    </row>
    <row r="88" spans="2:4">
      <c r="B88" s="188">
        <v>57</v>
      </c>
      <c r="C88" s="191" t="s">
        <v>255</v>
      </c>
      <c r="D88" s="384">
        <v>0</v>
      </c>
    </row>
    <row r="89" spans="2:4">
      <c r="B89" s="188">
        <v>58</v>
      </c>
      <c r="C89" s="191" t="s">
        <v>420</v>
      </c>
      <c r="D89" s="384">
        <v>20550.075655000001</v>
      </c>
    </row>
    <row r="90" spans="2:4">
      <c r="B90" s="188">
        <v>59</v>
      </c>
      <c r="C90" s="191" t="s">
        <v>256</v>
      </c>
      <c r="D90" s="384">
        <v>286936.1336305</v>
      </c>
    </row>
    <row r="91" spans="2:4">
      <c r="B91" s="188">
        <v>60</v>
      </c>
      <c r="C91" s="191" t="s">
        <v>421</v>
      </c>
      <c r="D91" s="384">
        <v>1153543.2910735328</v>
      </c>
    </row>
    <row r="92" spans="2:4">
      <c r="B92" s="447" t="s">
        <v>422</v>
      </c>
      <c r="C92" s="448"/>
      <c r="D92" s="449"/>
    </row>
    <row r="93" spans="2:4">
      <c r="B93" s="184">
        <v>61</v>
      </c>
      <c r="C93" s="192" t="s">
        <v>423</v>
      </c>
      <c r="D93" s="385">
        <v>0.23092853127999269</v>
      </c>
    </row>
    <row r="94" spans="2:4">
      <c r="B94" s="184">
        <v>62</v>
      </c>
      <c r="C94" s="192" t="s">
        <v>19</v>
      </c>
      <c r="D94" s="385">
        <v>0.23092853127999269</v>
      </c>
    </row>
    <row r="95" spans="2:4">
      <c r="B95" s="184">
        <v>63</v>
      </c>
      <c r="C95" s="192" t="s">
        <v>180</v>
      </c>
      <c r="D95" s="385">
        <v>0.24874327288008927</v>
      </c>
    </row>
    <row r="96" spans="2:4">
      <c r="B96" s="184">
        <v>64</v>
      </c>
      <c r="C96" s="192" t="s">
        <v>424</v>
      </c>
      <c r="D96" s="385">
        <v>0.13799349999999999</v>
      </c>
    </row>
    <row r="97" spans="2:4">
      <c r="B97" s="184">
        <v>65</v>
      </c>
      <c r="C97" s="187" t="s">
        <v>425</v>
      </c>
      <c r="D97" s="385">
        <v>2.5000000000000001E-2</v>
      </c>
    </row>
    <row r="98" spans="2:4">
      <c r="B98" s="184">
        <v>66</v>
      </c>
      <c r="C98" s="187" t="s">
        <v>426</v>
      </c>
      <c r="D98" s="385">
        <v>5.4E-6</v>
      </c>
    </row>
    <row r="99" spans="2:4">
      <c r="B99" s="184">
        <v>67</v>
      </c>
      <c r="C99" s="187" t="s">
        <v>427</v>
      </c>
      <c r="D99" s="385">
        <v>2.8988099999999999E-2</v>
      </c>
    </row>
    <row r="100" spans="2:4" ht="20.25">
      <c r="B100" s="184" t="s">
        <v>428</v>
      </c>
      <c r="C100" s="192" t="s">
        <v>429</v>
      </c>
      <c r="D100" s="385">
        <v>0.02</v>
      </c>
    </row>
    <row r="101" spans="2:4">
      <c r="B101" s="184" t="s">
        <v>430</v>
      </c>
      <c r="C101" s="192" t="s">
        <v>431</v>
      </c>
      <c r="D101" s="385">
        <v>1.9000000000000003E-2</v>
      </c>
    </row>
    <row r="102" spans="2:4" ht="20.25">
      <c r="B102" s="184">
        <v>68</v>
      </c>
      <c r="C102" s="193" t="s">
        <v>432</v>
      </c>
      <c r="D102" s="385">
        <v>0.11692853127999267</v>
      </c>
    </row>
    <row r="103" spans="2:4">
      <c r="B103" s="447" t="s">
        <v>238</v>
      </c>
      <c r="C103" s="448"/>
      <c r="D103" s="449"/>
    </row>
    <row r="104" spans="2:4">
      <c r="B104" s="184">
        <v>69</v>
      </c>
      <c r="C104" s="194" t="s">
        <v>433</v>
      </c>
      <c r="D104" s="186"/>
    </row>
    <row r="105" spans="2:4">
      <c r="B105" s="184">
        <v>70</v>
      </c>
      <c r="C105" s="194" t="s">
        <v>433</v>
      </c>
      <c r="D105" s="186"/>
    </row>
    <row r="106" spans="2:4">
      <c r="B106" s="184">
        <v>71</v>
      </c>
      <c r="C106" s="194" t="s">
        <v>433</v>
      </c>
      <c r="D106" s="186"/>
    </row>
    <row r="107" spans="2:4">
      <c r="B107" s="447" t="s">
        <v>434</v>
      </c>
      <c r="C107" s="448"/>
      <c r="D107" s="449"/>
    </row>
    <row r="108" spans="2:4">
      <c r="B108" s="450">
        <v>72</v>
      </c>
      <c r="C108" s="453" t="s">
        <v>441</v>
      </c>
      <c r="D108" s="456">
        <v>0</v>
      </c>
    </row>
    <row r="109" spans="2:4">
      <c r="B109" s="451"/>
      <c r="C109" s="454"/>
      <c r="D109" s="457"/>
    </row>
    <row r="110" spans="2:4">
      <c r="B110" s="452"/>
      <c r="C110" s="455"/>
      <c r="D110" s="458"/>
    </row>
    <row r="111" spans="2:4" ht="30.4">
      <c r="B111" s="184">
        <v>73</v>
      </c>
      <c r="C111" s="192" t="s">
        <v>435</v>
      </c>
      <c r="D111" s="186">
        <v>0</v>
      </c>
    </row>
    <row r="112" spans="2:4">
      <c r="B112" s="184">
        <v>74</v>
      </c>
      <c r="C112" s="192" t="s">
        <v>337</v>
      </c>
      <c r="D112" s="186"/>
    </row>
    <row r="113" spans="2:4" ht="20.25">
      <c r="B113" s="184">
        <v>75</v>
      </c>
      <c r="C113" s="192" t="s">
        <v>442</v>
      </c>
      <c r="D113" s="186">
        <v>0</v>
      </c>
    </row>
    <row r="114" spans="2:4">
      <c r="B114" s="447" t="s">
        <v>436</v>
      </c>
      <c r="C114" s="448"/>
      <c r="D114" s="449"/>
    </row>
    <row r="115" spans="2:4" ht="20.25">
      <c r="B115" s="184">
        <v>76</v>
      </c>
      <c r="C115" s="192" t="s">
        <v>257</v>
      </c>
      <c r="D115" s="186">
        <v>0</v>
      </c>
    </row>
    <row r="116" spans="2:4">
      <c r="B116" s="184">
        <v>77</v>
      </c>
      <c r="C116" s="192" t="s">
        <v>258</v>
      </c>
      <c r="D116" s="186">
        <v>0</v>
      </c>
    </row>
    <row r="117" spans="2:4" ht="20.25">
      <c r="B117" s="184">
        <v>78</v>
      </c>
      <c r="C117" s="192" t="s">
        <v>437</v>
      </c>
      <c r="D117" s="186"/>
    </row>
    <row r="118" spans="2:4">
      <c r="B118" s="184">
        <v>79</v>
      </c>
      <c r="C118" s="192" t="s">
        <v>259</v>
      </c>
      <c r="D118" s="186">
        <v>0</v>
      </c>
    </row>
  </sheetData>
  <mergeCells count="13">
    <mergeCell ref="B114:D114"/>
    <mergeCell ref="B79:D79"/>
    <mergeCell ref="B107:D107"/>
    <mergeCell ref="B108:B110"/>
    <mergeCell ref="C108:C110"/>
    <mergeCell ref="D108:D110"/>
    <mergeCell ref="B92:D92"/>
    <mergeCell ref="B103:D103"/>
    <mergeCell ref="B6:D6"/>
    <mergeCell ref="B18:D18"/>
    <mergeCell ref="B70:D70"/>
    <mergeCell ref="B59:D59"/>
    <mergeCell ref="B49:D49"/>
  </mergeCells>
  <hyperlinks>
    <hyperlink ref="E2" location="Index!A1" display="Index" xr:uid="{00000000-0004-0000-3200-000000000000}"/>
  </hyperlink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1180D9-D4E9-49C7-A45B-C96A968D92BF}">
  <dimension ref="B1:S36"/>
  <sheetViews>
    <sheetView showGridLines="0" workbookViewId="0"/>
  </sheetViews>
  <sheetFormatPr defaultColWidth="9" defaultRowHeight="14.25"/>
  <cols>
    <col min="1" max="2" width="9" style="166"/>
    <col min="3" max="3" width="53" style="166" customWidth="1"/>
    <col min="4" max="4" width="39.6640625" style="166" customWidth="1"/>
    <col min="5" max="5" width="37.1328125" style="166" customWidth="1"/>
    <col min="6" max="16384" width="9" style="166"/>
  </cols>
  <sheetData>
    <row r="1" spans="2:19" ht="15.4">
      <c r="C1" s="167"/>
    </row>
    <row r="2" spans="2:19">
      <c r="B2" s="400" t="s">
        <v>599</v>
      </c>
      <c r="C2" s="402"/>
      <c r="D2" s="402"/>
      <c r="E2" s="402"/>
      <c r="F2" s="18" t="s">
        <v>115</v>
      </c>
    </row>
    <row r="3" spans="2:19">
      <c r="B3" s="459"/>
      <c r="C3" s="459"/>
      <c r="D3" s="459"/>
      <c r="E3" s="459"/>
      <c r="F3" s="163"/>
      <c r="G3" s="163"/>
      <c r="H3" s="163"/>
      <c r="I3" s="163"/>
      <c r="J3" s="163"/>
      <c r="K3" s="163"/>
      <c r="L3" s="163"/>
      <c r="M3" s="163"/>
      <c r="N3" s="163"/>
      <c r="O3" s="163"/>
      <c r="P3" s="163"/>
      <c r="Q3" s="163"/>
      <c r="R3" s="163"/>
      <c r="S3" s="163"/>
    </row>
    <row r="4" spans="2:19">
      <c r="B4" s="5"/>
      <c r="C4" s="5"/>
      <c r="D4" s="177" t="s">
        <v>1</v>
      </c>
      <c r="E4" s="177" t="s">
        <v>2</v>
      </c>
    </row>
    <row r="5" spans="2:19">
      <c r="B5" s="5"/>
      <c r="C5" s="195"/>
      <c r="D5" s="196" t="s">
        <v>446</v>
      </c>
      <c r="E5" s="196" t="s">
        <v>447</v>
      </c>
    </row>
    <row r="6" spans="2:19">
      <c r="B6" s="5"/>
      <c r="C6" s="195"/>
      <c r="D6" s="196" t="s">
        <v>448</v>
      </c>
      <c r="E6" s="196" t="s">
        <v>448</v>
      </c>
    </row>
    <row r="7" spans="2:19" ht="30" customHeight="1">
      <c r="B7" s="460" t="s">
        <v>451</v>
      </c>
      <c r="C7" s="461"/>
      <c r="D7" s="461"/>
      <c r="E7" s="461"/>
    </row>
    <row r="8" spans="2:19">
      <c r="B8" s="10">
        <v>1</v>
      </c>
      <c r="C8" s="178" t="s">
        <v>853</v>
      </c>
      <c r="D8" s="389">
        <v>84894.523293999999</v>
      </c>
      <c r="E8" s="389">
        <v>84894.523293999999</v>
      </c>
    </row>
    <row r="9" spans="2:19">
      <c r="B9" s="10">
        <v>2</v>
      </c>
      <c r="C9" s="178" t="s">
        <v>854</v>
      </c>
      <c r="D9" s="389">
        <v>102018.18326000001</v>
      </c>
      <c r="E9" s="389">
        <v>102018.18326000001</v>
      </c>
    </row>
    <row r="10" spans="2:19">
      <c r="B10" s="10">
        <v>3</v>
      </c>
      <c r="C10" s="178" t="s">
        <v>855</v>
      </c>
      <c r="D10" s="389">
        <v>27368.074572000001</v>
      </c>
      <c r="E10" s="389">
        <v>27368.074572000001</v>
      </c>
    </row>
    <row r="11" spans="2:19">
      <c r="B11" s="10">
        <v>4</v>
      </c>
      <c r="C11" s="178" t="s">
        <v>856</v>
      </c>
      <c r="D11" s="389">
        <v>785.29638</v>
      </c>
      <c r="E11" s="389">
        <v>785.29638</v>
      </c>
    </row>
    <row r="12" spans="2:19">
      <c r="B12" s="10">
        <v>5</v>
      </c>
      <c r="C12" s="178" t="s">
        <v>857</v>
      </c>
      <c r="D12" s="389">
        <v>36118.975623999999</v>
      </c>
      <c r="E12" s="389">
        <v>36118.975623999999</v>
      </c>
    </row>
    <row r="13" spans="2:19">
      <c r="B13" s="10">
        <v>6</v>
      </c>
      <c r="C13" s="178" t="s">
        <v>858</v>
      </c>
      <c r="D13" s="389">
        <v>1445399.120136</v>
      </c>
      <c r="E13" s="389">
        <v>1445399.120136</v>
      </c>
    </row>
    <row r="14" spans="2:19">
      <c r="B14" s="10">
        <v>7</v>
      </c>
      <c r="C14" s="178" t="s">
        <v>859</v>
      </c>
      <c r="D14" s="389">
        <v>1823.0159579306783</v>
      </c>
      <c r="E14" s="389">
        <v>1823.0159579306783</v>
      </c>
    </row>
    <row r="15" spans="2:19">
      <c r="B15" s="10">
        <v>8</v>
      </c>
      <c r="C15" s="178" t="s">
        <v>860</v>
      </c>
      <c r="D15" s="389">
        <v>15094.053077</v>
      </c>
      <c r="E15" s="389">
        <v>15094.053077</v>
      </c>
    </row>
    <row r="16" spans="2:19">
      <c r="B16" s="10">
        <v>9</v>
      </c>
      <c r="C16" s="178" t="s">
        <v>861</v>
      </c>
      <c r="D16" s="389">
        <v>1751.4900950000001</v>
      </c>
      <c r="E16" s="389">
        <v>1739.4971949999999</v>
      </c>
    </row>
    <row r="17" spans="2:5">
      <c r="B17" s="10">
        <v>10</v>
      </c>
      <c r="C17" s="178" t="s">
        <v>862</v>
      </c>
      <c r="D17" s="389">
        <v>45.203592</v>
      </c>
      <c r="E17" s="389">
        <v>0</v>
      </c>
    </row>
    <row r="18" spans="2:5">
      <c r="B18" s="10">
        <v>11</v>
      </c>
      <c r="C18" s="178" t="s">
        <v>863</v>
      </c>
      <c r="D18" s="389">
        <v>12286.824895</v>
      </c>
      <c r="E18" s="389">
        <v>12286.824895</v>
      </c>
    </row>
    <row r="19" spans="2:5">
      <c r="B19" s="10">
        <v>12</v>
      </c>
      <c r="C19" s="178" t="s">
        <v>864</v>
      </c>
      <c r="D19" s="389">
        <v>558.46670900000004</v>
      </c>
      <c r="E19" s="389">
        <v>558.46670900000004</v>
      </c>
    </row>
    <row r="20" spans="2:5">
      <c r="B20" s="10"/>
      <c r="C20" s="197" t="s">
        <v>122</v>
      </c>
      <c r="D20" s="390">
        <v>1728143.2275919309</v>
      </c>
      <c r="E20" s="390">
        <v>1728086.0310999309</v>
      </c>
    </row>
    <row r="21" spans="2:5" ht="30" customHeight="1">
      <c r="B21" s="460" t="s">
        <v>452</v>
      </c>
      <c r="C21" s="461"/>
      <c r="D21" s="461"/>
      <c r="E21" s="461"/>
    </row>
    <row r="22" spans="2:5">
      <c r="B22" s="10">
        <v>1</v>
      </c>
      <c r="C22" s="178" t="s">
        <v>865</v>
      </c>
      <c r="D22" s="389">
        <v>4813</v>
      </c>
      <c r="E22" s="397">
        <v>4813</v>
      </c>
    </row>
    <row r="23" spans="2:5">
      <c r="B23" s="10">
        <v>2</v>
      </c>
      <c r="C23" s="178" t="s">
        <v>866</v>
      </c>
      <c r="D23" s="389">
        <v>935123</v>
      </c>
      <c r="E23" s="397">
        <v>935123</v>
      </c>
    </row>
    <row r="24" spans="2:5">
      <c r="B24" s="10">
        <v>3</v>
      </c>
      <c r="C24" s="178" t="s">
        <v>867</v>
      </c>
      <c r="D24" s="389">
        <v>3760</v>
      </c>
      <c r="E24" s="397">
        <v>3760</v>
      </c>
    </row>
    <row r="25" spans="2:5">
      <c r="B25" s="10">
        <v>4</v>
      </c>
      <c r="C25" s="178" t="s">
        <v>868</v>
      </c>
      <c r="D25" s="389">
        <v>451524</v>
      </c>
      <c r="E25" s="397">
        <v>451524</v>
      </c>
    </row>
    <row r="26" spans="2:5">
      <c r="B26" s="10">
        <v>5</v>
      </c>
      <c r="C26" s="178" t="s">
        <v>869</v>
      </c>
      <c r="D26" s="389">
        <v>13084</v>
      </c>
      <c r="E26" s="397">
        <v>13084</v>
      </c>
    </row>
    <row r="27" spans="2:5">
      <c r="B27" s="10">
        <v>6</v>
      </c>
      <c r="C27" s="178" t="s">
        <v>870</v>
      </c>
      <c r="D27" s="389">
        <v>31619</v>
      </c>
      <c r="E27" s="397">
        <v>31619</v>
      </c>
    </row>
    <row r="28" spans="2:5">
      <c r="B28" s="10">
        <v>7</v>
      </c>
      <c r="C28" s="178" t="s">
        <v>871</v>
      </c>
      <c r="D28" s="389">
        <v>20</v>
      </c>
      <c r="E28" s="397">
        <v>20</v>
      </c>
    </row>
    <row r="29" spans="2:5">
      <c r="B29" s="10">
        <v>8</v>
      </c>
      <c r="C29" s="178" t="s">
        <v>872</v>
      </c>
      <c r="D29" s="389">
        <v>20550</v>
      </c>
      <c r="E29" s="397">
        <v>20550</v>
      </c>
    </row>
    <row r="30" spans="2:5">
      <c r="B30" s="10"/>
      <c r="C30" s="197" t="s">
        <v>123</v>
      </c>
      <c r="D30" s="390">
        <v>1460493</v>
      </c>
      <c r="E30" s="398">
        <v>1460493</v>
      </c>
    </row>
    <row r="31" spans="2:5" ht="20.25" customHeight="1">
      <c r="B31" s="460" t="s">
        <v>449</v>
      </c>
      <c r="C31" s="461"/>
      <c r="D31" s="461"/>
      <c r="E31" s="462"/>
    </row>
    <row r="32" spans="2:5">
      <c r="B32" s="10">
        <v>1</v>
      </c>
      <c r="C32" s="178" t="s">
        <v>873</v>
      </c>
      <c r="D32" s="389">
        <v>23621.004274999999</v>
      </c>
      <c r="E32" s="389">
        <v>23621.004274999999</v>
      </c>
    </row>
    <row r="33" spans="2:5">
      <c r="B33" s="10">
        <v>2</v>
      </c>
      <c r="C33" s="178" t="s">
        <v>874</v>
      </c>
      <c r="D33" s="389">
        <v>120592.509389</v>
      </c>
      <c r="E33" s="389">
        <v>120592.509389</v>
      </c>
    </row>
    <row r="34" spans="2:5">
      <c r="B34" s="10">
        <v>3</v>
      </c>
      <c r="C34" s="178" t="s">
        <v>875</v>
      </c>
      <c r="D34" s="389">
        <v>18567.452036000002</v>
      </c>
      <c r="E34" s="389">
        <v>18567.452036000002</v>
      </c>
    </row>
    <row r="35" spans="2:5">
      <c r="B35" s="10">
        <v>4</v>
      </c>
      <c r="C35" s="178" t="s">
        <v>876</v>
      </c>
      <c r="D35" s="389">
        <v>104869.25707199999</v>
      </c>
      <c r="E35" s="389">
        <v>104869.25707199999</v>
      </c>
    </row>
    <row r="36" spans="2:5">
      <c r="B36" s="10"/>
      <c r="C36" s="197" t="s">
        <v>450</v>
      </c>
      <c r="D36" s="390">
        <v>267650.22277200001</v>
      </c>
      <c r="E36" s="390">
        <v>267650.22277200001</v>
      </c>
    </row>
  </sheetData>
  <mergeCells count="4">
    <mergeCell ref="B3:E3"/>
    <mergeCell ref="B7:E7"/>
    <mergeCell ref="B21:E21"/>
    <mergeCell ref="B31:E31"/>
  </mergeCells>
  <hyperlinks>
    <hyperlink ref="F2" location="Index!A1" display="Index" xr:uid="{E21BC773-364E-443E-91DB-67B6DE27889C}"/>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EAB521-1F90-4FBF-8A8B-14DE9CB8D9D5}">
  <dimension ref="B2:I26"/>
  <sheetViews>
    <sheetView showGridLines="0" workbookViewId="0"/>
  </sheetViews>
  <sheetFormatPr defaultColWidth="9.1328125" defaultRowHeight="10.15"/>
  <cols>
    <col min="1" max="1" width="9.1328125" style="5"/>
    <col min="2" max="2" width="6" style="5" customWidth="1"/>
    <col min="3" max="3" width="101.33203125" style="5" customWidth="1"/>
    <col min="4" max="8" width="14.33203125" style="5" customWidth="1"/>
    <col min="9" max="16384" width="9.1328125" style="5"/>
  </cols>
  <sheetData>
    <row r="2" spans="2:9">
      <c r="B2" s="400" t="s">
        <v>678</v>
      </c>
      <c r="C2" s="401"/>
      <c r="D2" s="401"/>
      <c r="E2" s="401"/>
      <c r="F2" s="401"/>
      <c r="G2" s="401"/>
      <c r="H2" s="401"/>
      <c r="I2" s="18" t="s">
        <v>115</v>
      </c>
    </row>
    <row r="4" spans="2:9">
      <c r="D4" s="183" t="s">
        <v>355</v>
      </c>
      <c r="E4" s="183" t="s">
        <v>356</v>
      </c>
      <c r="F4" s="183" t="s">
        <v>680</v>
      </c>
      <c r="G4" s="183" t="s">
        <v>681</v>
      </c>
      <c r="H4" s="183" t="s">
        <v>682</v>
      </c>
    </row>
    <row r="5" spans="2:9">
      <c r="D5" s="351">
        <v>44742</v>
      </c>
      <c r="E5" s="351">
        <v>44651</v>
      </c>
      <c r="F5" s="351">
        <v>44561</v>
      </c>
      <c r="G5" s="351">
        <v>44469</v>
      </c>
      <c r="H5" s="351">
        <v>44377</v>
      </c>
    </row>
    <row r="6" spans="2:9" ht="11.25" customHeight="1">
      <c r="B6" s="463" t="s">
        <v>683</v>
      </c>
      <c r="C6" s="463"/>
      <c r="D6" s="463"/>
      <c r="E6" s="463"/>
      <c r="F6" s="463"/>
      <c r="G6" s="463"/>
      <c r="H6" s="463"/>
    </row>
    <row r="7" spans="2:9">
      <c r="B7" s="256">
        <v>1</v>
      </c>
      <c r="C7" s="280" t="s">
        <v>684</v>
      </c>
      <c r="D7" s="358">
        <v>266386.05797550001</v>
      </c>
      <c r="E7" s="358">
        <v>264414.02492549998</v>
      </c>
      <c r="F7" s="358">
        <v>283533.09255015117</v>
      </c>
      <c r="G7" s="358">
        <v>266648.87749756698</v>
      </c>
      <c r="H7" s="358">
        <v>263441.4981905336</v>
      </c>
    </row>
    <row r="8" spans="2:9" ht="12" customHeight="1">
      <c r="B8" s="184">
        <v>2</v>
      </c>
      <c r="C8" s="185" t="s">
        <v>685</v>
      </c>
      <c r="D8" s="358">
        <v>265048.13700849999</v>
      </c>
      <c r="E8" s="358">
        <v>263296.45705149998</v>
      </c>
      <c r="F8" s="358">
        <v>281859.52789915114</v>
      </c>
      <c r="G8" s="358">
        <v>263585.97939032002</v>
      </c>
      <c r="H8" s="358">
        <v>260025.61260353361</v>
      </c>
    </row>
    <row r="9" spans="2:9">
      <c r="B9" s="184">
        <v>3</v>
      </c>
      <c r="C9" s="185" t="s">
        <v>19</v>
      </c>
      <c r="D9" s="358">
        <v>266386.05797550001</v>
      </c>
      <c r="E9" s="358">
        <v>264414.02492549998</v>
      </c>
      <c r="F9" s="358">
        <v>283533.09255015117</v>
      </c>
      <c r="G9" s="358">
        <v>266648.87749756698</v>
      </c>
      <c r="H9" s="358">
        <v>263441.4981905336</v>
      </c>
    </row>
    <row r="10" spans="2:9">
      <c r="B10" s="184">
        <v>4</v>
      </c>
      <c r="C10" s="185" t="s">
        <v>686</v>
      </c>
      <c r="D10" s="358">
        <v>265048.13700849999</v>
      </c>
      <c r="E10" s="358">
        <v>263296.45705149998</v>
      </c>
      <c r="F10" s="358">
        <v>281859.52789915114</v>
      </c>
      <c r="G10" s="358">
        <v>263585.97939032002</v>
      </c>
      <c r="H10" s="358">
        <v>260025.61260353361</v>
      </c>
    </row>
    <row r="11" spans="2:9">
      <c r="B11" s="184">
        <v>5</v>
      </c>
      <c r="C11" s="185" t="s">
        <v>180</v>
      </c>
      <c r="D11" s="358">
        <v>286936.1336305</v>
      </c>
      <c r="E11" s="358">
        <v>284938.22236050002</v>
      </c>
      <c r="F11" s="358">
        <v>304317.92246955109</v>
      </c>
      <c r="G11" s="358">
        <v>287747.50188998698</v>
      </c>
      <c r="H11" s="358">
        <v>284330.71733072365</v>
      </c>
    </row>
    <row r="12" spans="2:9">
      <c r="B12" s="188">
        <v>6</v>
      </c>
      <c r="C12" s="185" t="s">
        <v>687</v>
      </c>
      <c r="D12" s="358">
        <v>285598.21266349999</v>
      </c>
      <c r="E12" s="358">
        <v>283820.65448650002</v>
      </c>
      <c r="F12" s="358">
        <v>302644.35781855107</v>
      </c>
      <c r="G12" s="358">
        <v>284684.60378274001</v>
      </c>
      <c r="H12" s="358">
        <v>280914.83174372365</v>
      </c>
    </row>
    <row r="13" spans="2:9">
      <c r="B13" s="464" t="s">
        <v>688</v>
      </c>
      <c r="C13" s="464"/>
      <c r="D13" s="464"/>
      <c r="E13" s="464"/>
      <c r="F13" s="464"/>
      <c r="G13" s="464"/>
      <c r="H13" s="464"/>
    </row>
    <row r="14" spans="2:9">
      <c r="B14" s="184">
        <v>7</v>
      </c>
      <c r="C14" s="192" t="s">
        <v>175</v>
      </c>
      <c r="D14" s="340">
        <v>1153543.216583085</v>
      </c>
      <c r="E14" s="340">
        <v>1172565.4927651044</v>
      </c>
      <c r="F14" s="340">
        <v>1143828.1482657255</v>
      </c>
      <c r="G14" s="340">
        <v>1153350.8878448359</v>
      </c>
      <c r="H14" s="340">
        <v>1131652</v>
      </c>
    </row>
    <row r="15" spans="2:9">
      <c r="B15" s="184">
        <v>8</v>
      </c>
      <c r="C15" s="192" t="s">
        <v>689</v>
      </c>
      <c r="D15" s="340">
        <v>1152205.2956160849</v>
      </c>
      <c r="E15" s="340">
        <v>1171447.9248911045</v>
      </c>
      <c r="F15" s="340">
        <v>1142154.5836147254</v>
      </c>
      <c r="G15" s="340">
        <v>1150287.9897375901</v>
      </c>
      <c r="H15" s="340">
        <v>1128236.1144129999</v>
      </c>
    </row>
    <row r="16" spans="2:9">
      <c r="B16" s="464" t="s">
        <v>690</v>
      </c>
      <c r="C16" s="464"/>
      <c r="D16" s="464"/>
      <c r="E16" s="464"/>
      <c r="F16" s="464"/>
      <c r="G16" s="464"/>
      <c r="H16" s="464"/>
    </row>
    <row r="17" spans="2:8">
      <c r="B17" s="256">
        <v>9</v>
      </c>
      <c r="C17" s="281" t="s">
        <v>691</v>
      </c>
      <c r="D17" s="359">
        <v>0.23092854619228156</v>
      </c>
      <c r="E17" s="359">
        <v>0.22550043179419152</v>
      </c>
      <c r="F17" s="359">
        <v>0.24788084904191648</v>
      </c>
      <c r="G17" s="359">
        <v>0.23119492975449138</v>
      </c>
      <c r="H17" s="359">
        <v>0.23279373711223381</v>
      </c>
    </row>
    <row r="18" spans="2:8" ht="12.75" customHeight="1">
      <c r="B18" s="184">
        <v>10</v>
      </c>
      <c r="C18" s="192" t="s">
        <v>692</v>
      </c>
      <c r="D18" s="359">
        <v>0.22976871017767339</v>
      </c>
      <c r="E18" s="359">
        <v>0.22454733545893726</v>
      </c>
      <c r="F18" s="359">
        <v>0.24641772308760465</v>
      </c>
      <c r="G18" s="359">
        <v>0.22853927817479688</v>
      </c>
      <c r="H18" s="360">
        <v>0.22977524239212549</v>
      </c>
    </row>
    <row r="19" spans="2:8">
      <c r="B19" s="184">
        <v>11</v>
      </c>
      <c r="C19" s="192" t="s">
        <v>693</v>
      </c>
      <c r="D19" s="359">
        <v>0.23092854619228156</v>
      </c>
      <c r="E19" s="359">
        <v>0.22550043179419152</v>
      </c>
      <c r="F19" s="359">
        <v>0.24788084904191648</v>
      </c>
      <c r="G19" s="359">
        <v>0.23119492975449138</v>
      </c>
      <c r="H19" s="360">
        <v>0.23279373711223381</v>
      </c>
    </row>
    <row r="20" spans="2:8">
      <c r="B20" s="184">
        <v>12</v>
      </c>
      <c r="C20" s="192" t="s">
        <v>694</v>
      </c>
      <c r="D20" s="359">
        <v>0.22976871017767339</v>
      </c>
      <c r="E20" s="359">
        <v>0.22454733545893726</v>
      </c>
      <c r="F20" s="359">
        <v>0.24641772308760465</v>
      </c>
      <c r="G20" s="359">
        <v>0.22853927817479688</v>
      </c>
      <c r="H20" s="360">
        <v>0.22977524239212549</v>
      </c>
    </row>
    <row r="21" spans="2:8">
      <c r="B21" s="184">
        <v>13</v>
      </c>
      <c r="C21" s="192" t="s">
        <v>695</v>
      </c>
      <c r="D21" s="359">
        <v>0.2487432889427712</v>
      </c>
      <c r="E21" s="359">
        <v>0.24300410008533366</v>
      </c>
      <c r="F21" s="359">
        <v>0.26605213635541192</v>
      </c>
      <c r="G21" s="359">
        <v>0.249488256282245</v>
      </c>
      <c r="H21" s="360">
        <v>0.25125278560080633</v>
      </c>
    </row>
    <row r="22" spans="2:8">
      <c r="B22" s="255">
        <v>14</v>
      </c>
      <c r="C22" s="282" t="s">
        <v>696</v>
      </c>
      <c r="D22" s="359">
        <v>0.24758345292816303</v>
      </c>
      <c r="E22" s="359">
        <v>0.24205100375007943</v>
      </c>
      <c r="F22" s="359">
        <v>0.26458901040110006</v>
      </c>
      <c r="G22" s="359">
        <v>0.24683260470255047</v>
      </c>
      <c r="H22" s="361">
        <v>0.24823429088069801</v>
      </c>
    </row>
    <row r="23" spans="2:8">
      <c r="B23" s="464" t="s">
        <v>20</v>
      </c>
      <c r="C23" s="464"/>
      <c r="D23" s="464"/>
      <c r="E23" s="464"/>
      <c r="F23" s="464"/>
      <c r="G23" s="464"/>
      <c r="H23" s="464"/>
    </row>
    <row r="24" spans="2:8">
      <c r="B24" s="256">
        <v>15</v>
      </c>
      <c r="C24" s="281" t="s">
        <v>697</v>
      </c>
      <c r="D24" s="362">
        <v>1895795.0145939307</v>
      </c>
      <c r="E24" s="362">
        <v>1914308</v>
      </c>
      <c r="F24" s="362">
        <v>1904568</v>
      </c>
      <c r="G24" s="362">
        <v>1867640.1091330072</v>
      </c>
      <c r="H24" s="362">
        <v>1834301.8884603237</v>
      </c>
    </row>
    <row r="25" spans="2:8">
      <c r="B25" s="184">
        <v>16</v>
      </c>
      <c r="C25" s="192" t="s">
        <v>20</v>
      </c>
      <c r="D25" s="360">
        <v>0.14051416736769851</v>
      </c>
      <c r="E25" s="360">
        <v>0.13800000000000001</v>
      </c>
      <c r="F25" s="360">
        <v>0.14899999999999999</v>
      </c>
      <c r="G25" s="360">
        <v>0.1427731585938955</v>
      </c>
      <c r="H25" s="360">
        <v>0.14361948807219577</v>
      </c>
    </row>
    <row r="26" spans="2:8">
      <c r="B26" s="184">
        <v>17</v>
      </c>
      <c r="C26" s="192" t="s">
        <v>698</v>
      </c>
      <c r="D26" s="360">
        <v>0.14000000000000001</v>
      </c>
      <c r="E26" s="360">
        <v>0.13800000000000001</v>
      </c>
      <c r="F26" s="360">
        <v>0.14799999999999999</v>
      </c>
      <c r="G26" s="360">
        <v>0.14136501177407043</v>
      </c>
      <c r="H26" s="360">
        <v>0.14202173821603564</v>
      </c>
    </row>
  </sheetData>
  <mergeCells count="4">
    <mergeCell ref="B6:H6"/>
    <mergeCell ref="B13:H13"/>
    <mergeCell ref="B16:H16"/>
    <mergeCell ref="B23:H23"/>
  </mergeCells>
  <hyperlinks>
    <hyperlink ref="I2" location="Index!A1" display="Index" xr:uid="{341B7E5C-F2EE-4DEA-8A47-C9BB5ADCAB8C}"/>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43"/>
  <dimension ref="B2:P13"/>
  <sheetViews>
    <sheetView showGridLines="0" workbookViewId="0"/>
  </sheetViews>
  <sheetFormatPr defaultColWidth="9.1328125" defaultRowHeight="10.15"/>
  <cols>
    <col min="1" max="1" width="9.1328125" style="5"/>
    <col min="2" max="3" width="14.33203125" style="5" customWidth="1"/>
    <col min="4" max="5" width="21.46484375" style="5" customWidth="1"/>
    <col min="6" max="7" width="14.33203125" style="5" customWidth="1"/>
    <col min="8" max="8" width="10" style="5" customWidth="1"/>
    <col min="9" max="16384" width="9.1328125" style="5"/>
  </cols>
  <sheetData>
    <row r="2" spans="2:16">
      <c r="B2" s="400" t="s">
        <v>602</v>
      </c>
      <c r="C2" s="401"/>
      <c r="D2" s="401"/>
      <c r="E2" s="401"/>
      <c r="F2" s="401"/>
      <c r="G2" s="401"/>
      <c r="H2" s="401"/>
      <c r="I2" s="401"/>
      <c r="J2" s="18" t="s">
        <v>115</v>
      </c>
    </row>
    <row r="4" spans="2:16">
      <c r="D4" s="198" t="s">
        <v>1</v>
      </c>
      <c r="E4" s="198" t="s">
        <v>2</v>
      </c>
      <c r="F4" s="198" t="s">
        <v>84</v>
      </c>
      <c r="G4" s="198" t="s">
        <v>85</v>
      </c>
      <c r="H4" s="198" t="s">
        <v>86</v>
      </c>
      <c r="I4" s="198" t="s">
        <v>87</v>
      </c>
      <c r="J4" s="198" t="s">
        <v>88</v>
      </c>
      <c r="K4" s="198" t="s">
        <v>127</v>
      </c>
      <c r="L4" s="198" t="s">
        <v>128</v>
      </c>
      <c r="M4" s="198" t="s">
        <v>129</v>
      </c>
      <c r="N4" s="198" t="s">
        <v>130</v>
      </c>
      <c r="O4" s="198" t="s">
        <v>131</v>
      </c>
      <c r="P4" s="198" t="s">
        <v>132</v>
      </c>
    </row>
    <row r="5" spans="2:16" ht="24.75" customHeight="1">
      <c r="D5" s="465" t="s">
        <v>453</v>
      </c>
      <c r="E5" s="466"/>
      <c r="F5" s="465" t="s">
        <v>454</v>
      </c>
      <c r="G5" s="466"/>
      <c r="H5" s="469" t="s">
        <v>455</v>
      </c>
      <c r="I5" s="469" t="s">
        <v>456</v>
      </c>
      <c r="J5" s="465" t="s">
        <v>457</v>
      </c>
      <c r="K5" s="472"/>
      <c r="L5" s="472"/>
      <c r="M5" s="466"/>
      <c r="N5" s="469" t="s">
        <v>458</v>
      </c>
      <c r="O5" s="469" t="s">
        <v>459</v>
      </c>
      <c r="P5" s="469" t="s">
        <v>460</v>
      </c>
    </row>
    <row r="6" spans="2:16">
      <c r="D6" s="467"/>
      <c r="E6" s="468"/>
      <c r="F6" s="467"/>
      <c r="G6" s="468"/>
      <c r="H6" s="470"/>
      <c r="I6" s="470"/>
      <c r="J6" s="467"/>
      <c r="K6" s="473"/>
      <c r="L6" s="473"/>
      <c r="M6" s="474"/>
      <c r="N6" s="470"/>
      <c r="O6" s="470"/>
      <c r="P6" s="470"/>
    </row>
    <row r="7" spans="2:16" ht="70.900000000000006">
      <c r="D7" s="198" t="s">
        <v>461</v>
      </c>
      <c r="E7" s="198" t="s">
        <v>462</v>
      </c>
      <c r="F7" s="198" t="s">
        <v>463</v>
      </c>
      <c r="G7" s="198" t="s">
        <v>464</v>
      </c>
      <c r="H7" s="471"/>
      <c r="I7" s="471"/>
      <c r="J7" s="199" t="s">
        <v>465</v>
      </c>
      <c r="K7" s="199" t="s">
        <v>454</v>
      </c>
      <c r="L7" s="199" t="s">
        <v>466</v>
      </c>
      <c r="M7" s="200" t="s">
        <v>467</v>
      </c>
      <c r="N7" s="471"/>
      <c r="O7" s="471"/>
      <c r="P7" s="471"/>
    </row>
    <row r="8" spans="2:16" ht="20.25">
      <c r="B8" s="201" t="s">
        <v>468</v>
      </c>
      <c r="C8" s="202" t="s">
        <v>469</v>
      </c>
      <c r="D8" s="203"/>
      <c r="E8" s="203"/>
      <c r="F8" s="203"/>
      <c r="G8" s="203"/>
      <c r="H8" s="203"/>
      <c r="I8" s="203"/>
      <c r="J8" s="203"/>
      <c r="K8" s="203"/>
      <c r="L8" s="203"/>
      <c r="M8" s="203"/>
      <c r="N8" s="203"/>
      <c r="O8" s="125"/>
      <c r="P8" s="125"/>
    </row>
    <row r="9" spans="2:16">
      <c r="B9" s="14"/>
      <c r="C9" s="204" t="s">
        <v>877</v>
      </c>
      <c r="D9" s="391">
        <v>1685531.5579530001</v>
      </c>
      <c r="E9" s="205"/>
      <c r="F9" s="205">
        <v>18142.822058999998</v>
      </c>
      <c r="G9" s="205"/>
      <c r="H9" s="205"/>
      <c r="I9" s="206">
        <v>1703674.380012</v>
      </c>
      <c r="J9" s="391">
        <v>81236.695229000004</v>
      </c>
      <c r="K9" s="391">
        <v>338.90932190199999</v>
      </c>
      <c r="L9" s="205"/>
      <c r="M9" s="205">
        <v>81575.604550902004</v>
      </c>
      <c r="N9" s="206">
        <v>1019695.0568862751</v>
      </c>
      <c r="O9" s="392">
        <v>0.9888940931273984</v>
      </c>
      <c r="P9" s="392">
        <v>0</v>
      </c>
    </row>
    <row r="10" spans="2:16">
      <c r="B10" s="14"/>
      <c r="C10" s="204" t="s">
        <v>878</v>
      </c>
      <c r="D10" s="391">
        <v>12825.937667</v>
      </c>
      <c r="E10" s="205"/>
      <c r="F10" s="205"/>
      <c r="G10" s="205"/>
      <c r="H10" s="205"/>
      <c r="I10" s="206">
        <v>12825.937667</v>
      </c>
      <c r="J10" s="391">
        <v>916.14569600000004</v>
      </c>
      <c r="K10" s="205"/>
      <c r="L10" s="205"/>
      <c r="M10" s="205">
        <v>916.14569600000004</v>
      </c>
      <c r="N10" s="206">
        <v>11451.8212</v>
      </c>
      <c r="O10" s="392">
        <v>1.1105906872601557E-2</v>
      </c>
      <c r="P10" s="392">
        <v>0</v>
      </c>
    </row>
    <row r="11" spans="2:16">
      <c r="B11" s="14"/>
      <c r="C11" s="204" t="s">
        <v>879</v>
      </c>
      <c r="D11" s="393">
        <v>0</v>
      </c>
      <c r="E11" s="208"/>
      <c r="F11" s="208"/>
      <c r="G11" s="208"/>
      <c r="H11" s="208"/>
      <c r="I11" s="208">
        <v>0</v>
      </c>
      <c r="J11" s="393">
        <v>0</v>
      </c>
      <c r="K11" s="208"/>
      <c r="L11" s="208"/>
      <c r="M11" s="208">
        <v>0</v>
      </c>
      <c r="N11" s="208">
        <v>0</v>
      </c>
      <c r="O11" s="394">
        <v>0</v>
      </c>
      <c r="P11" s="394">
        <v>0</v>
      </c>
    </row>
    <row r="12" spans="2:16">
      <c r="B12" s="14"/>
      <c r="C12" s="204" t="s">
        <v>880</v>
      </c>
      <c r="D12" s="391">
        <v>0</v>
      </c>
      <c r="E12" s="205"/>
      <c r="F12" s="205"/>
      <c r="G12" s="205"/>
      <c r="H12" s="205"/>
      <c r="I12" s="206">
        <v>0</v>
      </c>
      <c r="J12" s="391">
        <v>0</v>
      </c>
      <c r="K12" s="205"/>
      <c r="L12" s="205"/>
      <c r="M12" s="205">
        <v>0</v>
      </c>
      <c r="N12" s="206">
        <v>0</v>
      </c>
      <c r="O12" s="392">
        <v>0</v>
      </c>
      <c r="P12" s="392">
        <v>1.4999999999999999E-2</v>
      </c>
    </row>
    <row r="13" spans="2:16">
      <c r="B13" s="209" t="s">
        <v>470</v>
      </c>
      <c r="C13" s="207" t="s">
        <v>12</v>
      </c>
      <c r="D13" s="205">
        <v>1698357.4956200002</v>
      </c>
      <c r="E13" s="205"/>
      <c r="F13" s="205">
        <v>18142.822058999998</v>
      </c>
      <c r="G13" s="205"/>
      <c r="H13" s="205"/>
      <c r="I13" s="206">
        <v>1716500.3176790001</v>
      </c>
      <c r="J13" s="205">
        <v>82152.840925000011</v>
      </c>
      <c r="K13" s="205">
        <v>338.90932190199999</v>
      </c>
      <c r="L13" s="205"/>
      <c r="M13" s="205">
        <v>82491.750246902011</v>
      </c>
      <c r="N13" s="206">
        <v>1031146.8780862751</v>
      </c>
      <c r="O13" s="392">
        <v>1</v>
      </c>
      <c r="P13" s="392">
        <v>5.4E-6</v>
      </c>
    </row>
  </sheetData>
  <mergeCells count="8">
    <mergeCell ref="D5:E6"/>
    <mergeCell ref="F5:G6"/>
    <mergeCell ref="P5:P7"/>
    <mergeCell ref="H5:H7"/>
    <mergeCell ref="I5:I7"/>
    <mergeCell ref="J5:M6"/>
    <mergeCell ref="N5:N7"/>
    <mergeCell ref="O5:O7"/>
  </mergeCells>
  <conditionalFormatting sqref="D8:H13 J8:N13">
    <cfRule type="cellIs" dxfId="4" priority="6" stopIfTrue="1" operator="lessThan">
      <formula>0</formula>
    </cfRule>
  </conditionalFormatting>
  <conditionalFormatting sqref="O9:O13">
    <cfRule type="cellIs" dxfId="3" priority="4" stopIfTrue="1" operator="lessThan">
      <formula>0</formula>
    </cfRule>
  </conditionalFormatting>
  <conditionalFormatting sqref="P9:P12">
    <cfRule type="cellIs" dxfId="2" priority="3" stopIfTrue="1" operator="lessThan">
      <formula>0</formula>
    </cfRule>
  </conditionalFormatting>
  <conditionalFormatting sqref="I8:I13">
    <cfRule type="cellIs" dxfId="1" priority="2" stopIfTrue="1" operator="lessThan">
      <formula>0</formula>
    </cfRule>
  </conditionalFormatting>
  <conditionalFormatting sqref="P13">
    <cfRule type="cellIs" dxfId="0" priority="1" stopIfTrue="1" operator="lessThan">
      <formula>0</formula>
    </cfRule>
  </conditionalFormatting>
  <hyperlinks>
    <hyperlink ref="J2" location="Index!A1" display="Index" xr:uid="{00000000-0004-0000-28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44"/>
  <dimension ref="B2:D7"/>
  <sheetViews>
    <sheetView showGridLines="0" workbookViewId="0"/>
  </sheetViews>
  <sheetFormatPr defaultColWidth="9.1328125" defaultRowHeight="10.15"/>
  <cols>
    <col min="1" max="1" width="9.1328125" style="5"/>
    <col min="2" max="2" width="37.86328125" style="5" customWidth="1"/>
    <col min="3" max="3" width="14.33203125" style="5" customWidth="1"/>
    <col min="4" max="4" width="10.53125" style="5" customWidth="1"/>
    <col min="5" max="6" width="14.33203125" style="5" customWidth="1"/>
    <col min="7" max="16384" width="9.1328125" style="5"/>
  </cols>
  <sheetData>
    <row r="2" spans="2:4">
      <c r="B2" s="400" t="s">
        <v>603</v>
      </c>
      <c r="C2" s="401"/>
      <c r="D2" s="18" t="s">
        <v>115</v>
      </c>
    </row>
    <row r="4" spans="2:4">
      <c r="B4" s="139"/>
      <c r="C4" s="27"/>
    </row>
    <row r="5" spans="2:4">
      <c r="B5" s="14" t="s">
        <v>175</v>
      </c>
      <c r="C5" s="395">
        <v>1153543.2910735328</v>
      </c>
    </row>
    <row r="6" spans="2:4">
      <c r="B6" s="14" t="s">
        <v>176</v>
      </c>
      <c r="C6" s="608">
        <v>5.4E-6</v>
      </c>
    </row>
    <row r="7" spans="2:4">
      <c r="B7" s="14" t="s">
        <v>177</v>
      </c>
      <c r="C7" s="395">
        <v>6.2291337717970769</v>
      </c>
    </row>
  </sheetData>
  <hyperlinks>
    <hyperlink ref="D2" location="Index!A1" display="Index" xr:uid="{00000000-0004-0000-2900-000000000000}"/>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M D A A B Q S w M E F A A C A A g A t q q x U o D r Z V q j A A A A 9 Q A A A B I A H A B D b 2 5 m a W c v U G F j a 2 F n Z S 5 4 b W w g o h g A K K A U A A A A A A A A A A A A A A A A A A A A A A A A A A A A h U 8 9 D o I w G L 0 K 6 U 4 L y K D k o w x O J p K Y k B j X p l R o h A 9 D i + V u D h 7 J K 4 h R 1 M 3 k L e 8 v e e 9 + v U E 2 t o 1 3 U b 3 R H a Y k p A H x F M q u 1 F i l Z L B H f 0 k y D j s h T 6 J S 3 h R G k 4 x G p 6 S 2 9 p w w 5 p y j b k G 7 v m J R E I T s k G 8 L W a t W + B q N F S g V + b T K / y 3 C Y f 8 a w y O 6 m h D H N A A 2 a 5 B r / P r R N P f p / o i w H h o 7 9 I o r 9 D c F s J k C e 1 / g D 1 B L A w Q U A A I A C A C 2 q r F S D 8 r p q 6 Q A A A D p A A A A E w A c A F t D b 2 5 0 Z W 5 0 X 1 R 5 c G V z X S 5 4 b W w g o h g A K K A U A A A A A A A A A A A A A A A A A A A A A A A A A A A A b Y 5 L D s I w D E S v E n m f u r B A C D V l A d y A C 0 T B / Y j m o 8 Z F 4 W w s O B J X I G 1 3 i K V n 5 n n m 8 3 p X x 2 Q H 8 a A x 9 t 4 p 2 B Q l C H L G 3 3 r X K p i 4 k X s 4 1 t X 1 G S i K H H V R Q c c c D o j R d G R 1 L H w g l 5 3 G j 1 Z z P s c W g z Z 3 3 R J u y 3 K H x j s m x 5 L n H 1 B X Z 2 r 0 N L C 4 p C y v t R k H c V p z c 5 U C p s S 4 y P i X s D 9 5 H c L Q G 8 3 Z x C R t l H Y h c R l e f w F Q S w M E F A A C A A g A t q q x U i i K R 7 g O A A A A E Q A A A B M A H A B G b 3 J t d W x h c y 9 T Z W N 0 a W 9 u M S 5 t I K I Y A C i g F A A A A A A A A A A A A A A A A A A A A A A A A A A A A C t O T S 7 J z M 9 T C I b Q h t Y A U E s B A i 0 A F A A C A A g A t q q x U o D r Z V q j A A A A 9 Q A A A B I A A A A A A A A A A A A A A A A A A A A A A E N v b m Z p Z y 9 Q Y W N r Y W d l L n h t b F B L A Q I t A B Q A A g A I A L a q s V I P y u m r p A A A A O k A A A A T A A A A A A A A A A A A A A A A A O 8 A A A B b Q 2 9 u d G V u d F 9 U e X B l c 1 0 u e G 1 s U E s B A i 0 A F A A C A A g A t q q x U i i K R 7 g O A A A A E Q A A A B M A A A A A A A A A A A A A A A A A 4 A E A A E Z v c m 1 1 b G F z L 1 N l Y 3 R p b 2 4 x L m 1 Q S w U G A A A A A A M A A w D C A A A A O w I A A A A A E A E A A O + 7 v z w / e G 1 s I H Z l c n N p b 2 4 9 I j E u M C I g Z W 5 j b 2 R p b m c 9 I n V 0 Z i 0 4 I j 8 + P F B l c m 1 p c 3 N p b 2 5 M a X N 0 I H h t b G 5 z O n h z a T 0 i a H R 0 c D o v L 3 d 3 d y 5 3 M y 5 v c m c v M j A w M S 9 Y T U x T Y 2 h l b W E t a W 5 z d G F u Y 2 U i I H h t b G 5 z O n h z Z D 0 i a H R 0 c D o v L 3 d 3 d y 5 3 M y 5 v c m c v M j A w M S 9 Y T U x T Y 2 h l b W E i P j x D Y W 5 F d m F s d W F 0 Z U Z 1 d H V y Z V B h Y 2 t h Z 2 V z P m Z h b H N l P C 9 D Y W 5 F d m F s d W F 0 Z U Z 1 d H V y Z V B h Y 2 t h Z 2 V z P j x G a X J l d 2 F s b E V u Y W J s Z W Q + d H J 1 Z T w v R m l y Z X d h b G x F b m F i b G V k P j w v U G V y b W l z c 2 l v b k x p c 3 Q + l w E A A A A A A A B 1 A Q A A 7 7 u / P D 9 4 b W w g d m V y c 2 l v b j 0 i M S 4 w I i B l b m N v Z G l u Z z 0 i d X R m L T g i P z 4 8 T G 9 j Y W x Q Y W N r Y W d l T W V 0 Y W R h d G F G a W x l I H h t b G 5 z O n h z a T 0 i a H R 0 c D o v L 3 d 3 d y 5 3 M y 5 v c m c v M j A w M S 9 Y T U x T Y 2 h l b W E t a W 5 z d G F u Y 2 U i I H h t b G 5 z O n h z Z D 0 i a H R 0 c D o v L 3 d 3 d y 5 3 M y 5 v c m c v M j A w M S 9 Y T U x T Y 2 h l b W E i P j x J d G V t c z 4 8 S X R l b T 4 8 S X R l b U x v Y 2 F 0 a W 9 u P j x J d G V t V H l w Z T 5 B b G x G b 3 J t d W x h c z w v S X R l b V R 5 c G U + P E l 0 Z W 1 Q Y X R o I C 8 + P C 9 J d G V t T G 9 j Y X R p b 2 4 + P F N 0 Y W J s Z U V u d H J p Z X M + P E V u d H J 5 I F R 5 c G U 9 I l J l b G F 0 a W 9 u c 2 h p c H M i I F Z h b H V l P S J z Q U F B Q U F B P T 0 i I C 8 + P C 9 T d G F i b G V F b n R y a W V z P j w v S X R l b T 4 8 L 0 l 0 Z W 1 z P j w v T G 9 j Y W x Q Y W N r Y W d l T W V 0 Y W R h d G F G a W x l P h Y A A A B Q S w U G A A A A A A A A A A A A A A A A A A A A A A A A 2 g A A A A E A A A D Q j J 3 f A R X R E Y x 6 A M B P w p f r A Q A A A A 1 1 w 1 o 8 x B Z B s 2 z a P n L 6 5 Q U A A A A A A g A A A A A A A 2 Y A A M A A A A A Q A A A A 8 n m j T K H R A z H l J F / Y O y R K J A A A A A A E g A A A o A A A A B A A A A C 4 7 8 1 x T l Q + 5 G I n E T l O H / u L U A A A A E i 9 5 u + m U Y 4 A 9 z 5 9 9 d l 8 i b Q b Y K o Y z o J P 8 X L 9 e 2 4 0 v B W h h L K T e F J t s q 8 3 2 V + R 9 X d 6 8 D 0 G M y U c 8 j l y 1 a T T L i H 4 F g p h Y P q F H n u J E F e b 5 Y m k K O V 2 F A A A A O P s M X u b j l + M + R p r Y H P 7 h / 6 J 3 q j i < / D a t a M a s h u p > 
</file>

<file path=customXml/itemProps1.xml><?xml version="1.0" encoding="utf-8"?>
<ds:datastoreItem xmlns:ds="http://schemas.openxmlformats.org/officeDocument/2006/customXml" ds:itemID="{B3F825AA-F08C-4E49-852B-D0B028DB67F1}">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5</vt:i4>
      </vt:variant>
    </vt:vector>
  </HeadingPairs>
  <TitlesOfParts>
    <vt:vector size="35" baseType="lpstr">
      <vt:lpstr>Disclaimer</vt:lpstr>
      <vt:lpstr>Index</vt:lpstr>
      <vt:lpstr>OV1</vt:lpstr>
      <vt:lpstr>KM1</vt:lpstr>
      <vt:lpstr>CC1</vt:lpstr>
      <vt:lpstr>CC2</vt:lpstr>
      <vt:lpstr>IFRS 9-FL</vt:lpstr>
      <vt:lpstr>CCyB1</vt:lpstr>
      <vt:lpstr>CCyB2</vt:lpstr>
      <vt:lpstr>LR1</vt:lpstr>
      <vt:lpstr>LR2</vt:lpstr>
      <vt:lpstr>LR3</vt:lpstr>
      <vt:lpstr>LIQ1</vt:lpstr>
      <vt:lpstr>LIQB</vt:lpstr>
      <vt:lpstr>LIQ2</vt:lpstr>
      <vt:lpstr>CR1</vt:lpstr>
      <vt:lpstr>CR1-A</vt:lpstr>
      <vt:lpstr>CR2</vt:lpstr>
      <vt:lpstr>CQ1</vt:lpstr>
      <vt:lpstr>CQ3</vt:lpstr>
      <vt:lpstr>CQ5</vt:lpstr>
      <vt:lpstr>CQ7</vt:lpstr>
      <vt:lpstr>CR3</vt:lpstr>
      <vt:lpstr>CR4</vt:lpstr>
      <vt:lpstr>CR5</vt:lpstr>
      <vt:lpstr>CCR1</vt:lpstr>
      <vt:lpstr>CCR2</vt:lpstr>
      <vt:lpstr>CCR3</vt:lpstr>
      <vt:lpstr>CCR5</vt:lpstr>
      <vt:lpstr>CCR6</vt:lpstr>
      <vt:lpstr>MR1</vt:lpstr>
      <vt:lpstr>COV1</vt:lpstr>
      <vt:lpstr>COV2</vt:lpstr>
      <vt:lpstr>COV3</vt:lpstr>
      <vt:lpstr>IRRBB1</vt:lpstr>
    </vt:vector>
  </TitlesOfParts>
  <Company>NB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Kristján Steinn Magnússon</cp:lastModifiedBy>
  <dcterms:created xsi:type="dcterms:W3CDTF">2017-12-22T09:22:39Z</dcterms:created>
  <dcterms:modified xsi:type="dcterms:W3CDTF">2022-07-18T16:04:39Z</dcterms:modified>
</cp:coreProperties>
</file>